 </c>
      <c r="B189" s="105" t="s">
        <v>1130</v>
      </c>
      <c r="C189" s="105" t="s">
        <v>1125</v>
      </c>
      <c r="D189" s="105" t="s">
        <v>484</v>
      </c>
      <c r="E189" s="105" t="s">
        <v>459</v>
      </c>
      <c r="F189" s="151" t="s">
        <v>0</v>
      </c>
      <c r="G189" s="267">
        <v>0</v>
      </c>
      <c r="H189" s="267">
        <v>0</v>
      </c>
      <c r="I189" s="267">
        <v>0</v>
      </c>
      <c r="J189" s="267">
        <v>0</v>
      </c>
      <c r="K189" s="267">
        <v>0</v>
      </c>
      <c r="L189" s="395">
        <v>0</v>
      </c>
      <c r="M189" s="267"/>
      <c r="N189" s="267"/>
      <c r="O189" s="267"/>
      <c r="P189" s="267"/>
      <c r="Q189" s="267"/>
      <c r="R189" s="267"/>
      <c r="S189" s="267"/>
      <c r="T189" s="267"/>
      <c r="U189" s="267"/>
      <c r="V189" s="267"/>
      <c r="W189" s="266">
        <v>7.4131252642152506E-2</v>
      </c>
      <c r="X189" s="266">
        <v>7.25552391174802E-2</v>
      </c>
      <c r="Y189" s="266">
        <v>7.0692366920364805E-2</v>
      </c>
      <c r="Z189" s="105" t="s">
        <v>1446</v>
      </c>
      <c r="AA189" s="105"/>
      <c r="AB189" s="105"/>
      <c r="AC189" s="105"/>
    </row>
    <row r="190" spans="1:29" ht="14.45">
      <c r="A190" s="105" t="s">
        <v>1131</v>
      </c>
      <c r="B190" s="105" t="s">
        <v>1132</v>
      </c>
      <c r="C190" s="105" t="s">
        <v>1133</v>
      </c>
      <c r="D190" s="105" t="s">
        <v>475</v>
      </c>
      <c r="E190" s="105" t="s">
        <v>635</v>
      </c>
      <c r="F190" s="151" t="s">
        <v>0</v>
      </c>
      <c r="G190" s="267">
        <v>1</v>
      </c>
      <c r="H190" s="267">
        <v>0</v>
      </c>
      <c r="I190" s="267">
        <v>0</v>
      </c>
      <c r="J190" s="267">
        <v>0</v>
      </c>
      <c r="K190" s="267">
        <v>0</v>
      </c>
      <c r="L190" s="395">
        <v>0</v>
      </c>
      <c r="M190" s="267"/>
      <c r="N190" s="267"/>
      <c r="O190" s="267"/>
      <c r="P190" s="267"/>
      <c r="Q190" s="267"/>
      <c r="R190" s="267"/>
      <c r="S190" s="267"/>
      <c r="T190" s="267"/>
      <c r="U190" s="267"/>
      <c r="V190" s="267"/>
      <c r="W190" s="266">
        <v>2.2670410694061398</v>
      </c>
      <c r="X190" s="266">
        <v>2.2653998689666999</v>
      </c>
      <c r="Y190" s="266">
        <v>2.2604439558556599</v>
      </c>
      <c r="Z190" s="105" t="s">
        <v>1446</v>
      </c>
      <c r="AA190" s="105"/>
      <c r="AB190" s="105"/>
      <c r="AC190" s="105"/>
    </row>
    <row r="191" spans="1:29" ht="14.45">
      <c r="A191" s="105" t="s">
        <v>1131</v>
      </c>
      <c r="B191" s="105" t="s">
        <v>1134</v>
      </c>
      <c r="C191" s="105" t="s">
        <v>1133</v>
      </c>
      <c r="D191" s="105" t="s">
        <v>475</v>
      </c>
      <c r="E191" s="105" t="s">
        <v>453</v>
      </c>
      <c r="F191" s="151" t="s">
        <v>0</v>
      </c>
      <c r="G191" s="267">
        <v>0</v>
      </c>
      <c r="H191" s="267">
        <v>0</v>
      </c>
      <c r="I191" s="267">
        <v>0</v>
      </c>
      <c r="J191" s="267">
        <v>0</v>
      </c>
      <c r="K191" s="267">
        <v>0</v>
      </c>
      <c r="L191" s="395">
        <v>0</v>
      </c>
      <c r="M191" s="267"/>
      <c r="N191" s="267"/>
      <c r="O191" s="267"/>
      <c r="P191" s="267"/>
      <c r="Q191" s="267"/>
      <c r="R191" s="267"/>
      <c r="S191" s="267"/>
      <c r="T191" s="267"/>
      <c r="U191" s="267"/>
      <c r="V191" s="267"/>
      <c r="W191" s="266">
        <v>2.3630001569523301E-2</v>
      </c>
      <c r="X191" s="266">
        <v>2.3286050971364401E-2</v>
      </c>
      <c r="Y191" s="266">
        <v>2.2276401029370601E-2</v>
      </c>
      <c r="Z191" s="105" t="s">
        <v>1446</v>
      </c>
      <c r="AA191" s="105"/>
      <c r="AB191" s="105"/>
      <c r="AC191" s="105"/>
    </row>
    <row r="192" spans="1:29" ht="14.45">
      <c r="A192" s="105" t="s">
        <v>1131</v>
      </c>
      <c r="B192" s="105" t="s">
        <v>1135</v>
      </c>
      <c r="C192" s="105" t="s">
        <v>1133</v>
      </c>
      <c r="D192" s="105" t="s">
        <v>475</v>
      </c>
      <c r="E192" s="105" t="s">
        <v>459</v>
      </c>
      <c r="F192" s="151" t="s">
        <v>0</v>
      </c>
      <c r="G192" s="267">
        <v>1</v>
      </c>
      <c r="H192" s="267">
        <v>0</v>
      </c>
      <c r="I192" s="267">
        <v>0</v>
      </c>
      <c r="J192" s="267">
        <v>0</v>
      </c>
      <c r="K192" s="267">
        <v>0</v>
      </c>
      <c r="L192" s="395">
        <v>0</v>
      </c>
      <c r="M192" s="267"/>
      <c r="N192" s="267"/>
      <c r="O192" s="267"/>
      <c r="P192" s="267"/>
      <c r="Q192" s="267"/>
      <c r="R192" s="267"/>
      <c r="S192" s="267"/>
      <c r="T192" s="267"/>
      <c r="U192" s="267"/>
      <c r="V192" s="267"/>
      <c r="W192" s="266">
        <v>0.70582247838907997</v>
      </c>
      <c r="X192" s="266">
        <v>0.69416380846621595</v>
      </c>
      <c r="Y192" s="266">
        <v>0.70046990972371703</v>
      </c>
      <c r="Z192" s="105" t="s">
        <v>1446</v>
      </c>
      <c r="AA192" s="105"/>
      <c r="AB192" s="105"/>
      <c r="AC192" s="105"/>
    </row>
    <row r="193" spans="1:29" ht="14.45">
      <c r="A193" s="105" t="s">
        <v>1131</v>
      </c>
      <c r="B193" s="105" t="s">
        <v>1136</v>
      </c>
      <c r="C193" s="105" t="s">
        <v>1133</v>
      </c>
      <c r="D193" s="105" t="s">
        <v>484</v>
      </c>
      <c r="E193" s="105" t="s">
        <v>635</v>
      </c>
      <c r="F193" s="151" t="s">
        <v>0</v>
      </c>
      <c r="G193" s="267">
        <v>0</v>
      </c>
      <c r="H193" s="267">
        <v>0</v>
      </c>
      <c r="I193" s="267">
        <v>0</v>
      </c>
      <c r="J193" s="267">
        <v>0</v>
      </c>
      <c r="K193" s="267">
        <v>0</v>
      </c>
      <c r="L193" s="395">
        <v>0</v>
      </c>
      <c r="M193" s="267"/>
      <c r="N193" s="267"/>
      <c r="O193" s="267"/>
      <c r="P193" s="267"/>
      <c r="Q193" s="267"/>
      <c r="R193" s="267"/>
      <c r="S193" s="267"/>
      <c r="T193" s="267"/>
      <c r="U193" s="267"/>
      <c r="V193" s="267"/>
      <c r="W193" s="266">
        <v>0</v>
      </c>
      <c r="X193" s="266">
        <v>0</v>
      </c>
      <c r="Y193" s="266">
        <v>0</v>
      </c>
      <c r="Z193" s="105" t="s">
        <v>1446</v>
      </c>
      <c r="AA193" s="105"/>
      <c r="AB193" s="105"/>
      <c r="AC193" s="105"/>
    </row>
    <row r="194" spans="1:29" ht="14.45">
      <c r="A194" s="105" t="s">
        <v>1131</v>
      </c>
      <c r="B194" s="105" t="s">
        <v>1137</v>
      </c>
      <c r="C194" s="105" t="s">
        <v>1133</v>
      </c>
      <c r="D194" s="105" t="s">
        <v>484</v>
      </c>
      <c r="E194" s="105" t="s">
        <v>453</v>
      </c>
      <c r="F194" s="151" t="s">
        <v>0</v>
      </c>
      <c r="G194" s="267">
        <v>0</v>
      </c>
      <c r="H194" s="267">
        <v>0</v>
      </c>
      <c r="I194" s="267">
        <v>0</v>
      </c>
      <c r="J194" s="267">
        <v>0</v>
      </c>
      <c r="K194" s="267">
        <v>0</v>
      </c>
      <c r="L194" s="395">
        <v>0</v>
      </c>
      <c r="M194" s="267"/>
      <c r="N194" s="267"/>
      <c r="O194" s="267"/>
      <c r="P194" s="267"/>
      <c r="Q194" s="267"/>
      <c r="R194" s="267"/>
      <c r="S194" s="267"/>
      <c r="T194" s="267"/>
      <c r="U194" s="267"/>
      <c r="V194" s="267"/>
      <c r="W194" s="266">
        <v>0</v>
      </c>
      <c r="X194" s="266">
        <v>0</v>
      </c>
      <c r="Y194" s="266">
        <v>0</v>
      </c>
      <c r="Z194" s="105" t="s">
        <v>1446</v>
      </c>
      <c r="AA194" s="105"/>
      <c r="AB194" s="105"/>
      <c r="AC194" s="105"/>
    </row>
    <row r="195" spans="1:29" ht="14.45">
      <c r="A195" s="105" t="s">
        <v>1131</v>
      </c>
      <c r="B195" s="105" t="s">
        <v>1138</v>
      </c>
      <c r="C195" s="105" t="s">
        <v>1133</v>
      </c>
      <c r="D195" s="105" t="s">
        <v>484</v>
      </c>
      <c r="E195" s="105" t="s">
        <v>459</v>
      </c>
      <c r="F195" s="151" t="s">
        <v>0</v>
      </c>
      <c r="G195" s="267">
        <v>0</v>
      </c>
      <c r="H195" s="267">
        <v>0</v>
      </c>
      <c r="I195" s="267">
        <v>0</v>
      </c>
      <c r="J195" s="267">
        <v>0</v>
      </c>
      <c r="K195" s="267">
        <v>0</v>
      </c>
      <c r="L195" s="395">
        <v>0</v>
      </c>
      <c r="M195" s="267"/>
      <c r="N195" s="267"/>
      <c r="O195" s="267"/>
      <c r="P195" s="267"/>
      <c r="Q195" s="267"/>
      <c r="R195" s="267"/>
      <c r="S195" s="267"/>
      <c r="T195" s="267"/>
      <c r="U195" s="267"/>
      <c r="V195" s="267"/>
      <c r="W195" s="266">
        <v>0</v>
      </c>
      <c r="X195" s="266">
        <v>0</v>
      </c>
      <c r="Y195" s="266">
        <v>0</v>
      </c>
      <c r="Z195" s="105" t="s">
        <v>1446</v>
      </c>
      <c r="AA195" s="105"/>
      <c r="AB195" s="105"/>
      <c r="AC195" s="105"/>
    </row>
    <row r="196" spans="1:29" ht="14.45">
      <c r="A196" s="105" t="s">
        <v>1139</v>
      </c>
      <c r="B196" s="105" t="s">
        <v>1140</v>
      </c>
      <c r="C196" s="105" t="s">
        <v>1141</v>
      </c>
      <c r="D196" s="105" t="s">
        <v>475</v>
      </c>
      <c r="E196" s="105" t="s">
        <v>635</v>
      </c>
      <c r="F196" s="151" t="s">
        <v>0</v>
      </c>
      <c r="G196" s="267">
        <v>0</v>
      </c>
      <c r="H196" s="267">
        <v>0</v>
      </c>
      <c r="I196" s="267">
        <v>0</v>
      </c>
      <c r="J196" s="267">
        <v>0</v>
      </c>
      <c r="K196" s="267">
        <v>0</v>
      </c>
      <c r="L196" s="395">
        <v>0</v>
      </c>
      <c r="M196" s="267"/>
      <c r="N196" s="267"/>
      <c r="O196" s="267"/>
      <c r="P196" s="267"/>
      <c r="Q196" s="267"/>
      <c r="R196" s="267"/>
      <c r="S196" s="267"/>
      <c r="T196" s="267"/>
      <c r="U196" s="267"/>
      <c r="V196" s="267"/>
      <c r="W196" s="266">
        <v>0.188236174274</v>
      </c>
      <c r="X196" s="266">
        <v>0.18787868273357999</v>
      </c>
      <c r="Y196" s="266">
        <v>0.18736040456922901</v>
      </c>
      <c r="Z196" s="105" t="s">
        <v>1446</v>
      </c>
      <c r="AA196" s="105"/>
      <c r="AB196" s="105"/>
      <c r="AC196" s="105"/>
    </row>
    <row r="197" spans="1:29" ht="14.45">
      <c r="A197" s="105" t="s">
        <v>1139</v>
      </c>
      <c r="B197" s="105" t="s">
        <v>1142</v>
      </c>
      <c r="C197" s="105" t="s">
        <v>1141</v>
      </c>
      <c r="D197" s="105" t="s">
        <v>475</v>
      </c>
      <c r="E197" s="105" t="s">
        <v>453</v>
      </c>
      <c r="F197" s="151" t="s">
        <v>0</v>
      </c>
      <c r="G197" s="267">
        <v>0</v>
      </c>
      <c r="H197" s="267">
        <v>0</v>
      </c>
      <c r="I197" s="267">
        <v>0</v>
      </c>
      <c r="J197" s="267">
        <v>0</v>
      </c>
      <c r="K197" s="267">
        <v>0</v>
      </c>
      <c r="L197" s="395">
        <v>0</v>
      </c>
      <c r="M197" s="267"/>
      <c r="N197" s="267"/>
      <c r="O197" s="267"/>
      <c r="P197" s="267"/>
      <c r="Q197" s="267"/>
      <c r="R197" s="267"/>
      <c r="S197" s="267"/>
      <c r="T197" s="267"/>
      <c r="U197" s="267"/>
      <c r="V197" s="267"/>
      <c r="W197" s="266">
        <v>7.1003390022732094E-2</v>
      </c>
      <c r="X197" s="266">
        <v>7.06195732031248E-2</v>
      </c>
      <c r="Y197" s="266">
        <v>7.0321992011392304E-2</v>
      </c>
      <c r="Z197" s="105" t="s">
        <v>1446</v>
      </c>
      <c r="AA197" s="105"/>
      <c r="AB197" s="105"/>
      <c r="AC197" s="105"/>
    </row>
    <row r="198" spans="1:29" ht="14.45">
      <c r="A198" s="105" t="s">
        <v>1139</v>
      </c>
      <c r="B198" s="105" t="s">
        <v>1143</v>
      </c>
      <c r="C198" s="105" t="s">
        <v>1141</v>
      </c>
      <c r="D198" s="105" t="s">
        <v>475</v>
      </c>
      <c r="E198" s="105" t="s">
        <v>459</v>
      </c>
      <c r="F198" s="151" t="s">
        <v>0</v>
      </c>
      <c r="G198" s="267">
        <v>0</v>
      </c>
      <c r="H198" s="267">
        <v>0</v>
      </c>
      <c r="I198" s="267">
        <v>0</v>
      </c>
      <c r="J198" s="267">
        <v>0</v>
      </c>
      <c r="K198" s="267">
        <v>0</v>
      </c>
      <c r="L198" s="395">
        <v>0</v>
      </c>
      <c r="M198" s="267"/>
      <c r="N198" s="267"/>
      <c r="O198" s="267"/>
      <c r="P198" s="267"/>
      <c r="Q198" s="267"/>
      <c r="R198" s="267"/>
      <c r="S198" s="267"/>
      <c r="T198" s="267"/>
      <c r="U198" s="267"/>
      <c r="V198" s="267"/>
      <c r="W198" s="266">
        <v>0</v>
      </c>
      <c r="X198" s="266">
        <v>0</v>
      </c>
      <c r="Y198" s="266">
        <v>0</v>
      </c>
      <c r="Z198" s="105" t="s">
        <v>1446</v>
      </c>
      <c r="AA198" s="105"/>
      <c r="AB198" s="105"/>
      <c r="AC198" s="105"/>
    </row>
    <row r="199" spans="1:29" ht="14.45">
      <c r="A199" s="105" t="s">
        <v>1139</v>
      </c>
      <c r="B199" s="105" t="s">
        <v>1144</v>
      </c>
      <c r="C199" s="105" t="s">
        <v>1141</v>
      </c>
      <c r="D199" s="105" t="s">
        <v>484</v>
      </c>
      <c r="E199" s="105" t="s">
        <v>635</v>
      </c>
      <c r="F199" s="151" t="s">
        <v>0</v>
      </c>
      <c r="G199" s="267">
        <v>0</v>
      </c>
      <c r="H199" s="267">
        <v>1</v>
      </c>
      <c r="I199" s="267">
        <v>0</v>
      </c>
      <c r="J199" s="267">
        <v>0</v>
      </c>
      <c r="K199" s="267">
        <v>0</v>
      </c>
      <c r="L199" s="395">
        <v>0</v>
      </c>
      <c r="M199" s="267"/>
      <c r="N199" s="267"/>
      <c r="O199" s="267"/>
      <c r="P199" s="267"/>
      <c r="Q199" s="267"/>
      <c r="R199" s="267"/>
      <c r="S199" s="267"/>
      <c r="T199" s="267"/>
      <c r="U199" s="267"/>
      <c r="V199" s="267"/>
      <c r="W199" s="266">
        <v>0.25816294549598201</v>
      </c>
      <c r="X199" s="266">
        <v>0.25816294549598201</v>
      </c>
      <c r="Y199" s="266">
        <v>0.25816294549598201</v>
      </c>
      <c r="Z199" s="105" t="s">
        <v>1446</v>
      </c>
      <c r="AA199" s="105"/>
      <c r="AB199" s="105"/>
      <c r="AC199" s="105"/>
    </row>
    <row r="200" spans="1:29" ht="14.45">
      <c r="A200" s="105" t="s">
        <v>1139</v>
      </c>
      <c r="B200" s="105" t="s">
        <v>1145</v>
      </c>
      <c r="C200" s="105" t="s">
        <v>1141</v>
      </c>
      <c r="D200" s="105" t="s">
        <v>484</v>
      </c>
      <c r="E200" s="105" t="s">
        <v>453</v>
      </c>
      <c r="F200" s="151" t="s">
        <v>0</v>
      </c>
      <c r="G200" s="267">
        <v>0</v>
      </c>
      <c r="H200" s="267">
        <v>0</v>
      </c>
      <c r="I200" s="267">
        <v>0</v>
      </c>
      <c r="J200" s="267">
        <v>0</v>
      </c>
      <c r="K200" s="267">
        <v>0</v>
      </c>
      <c r="L200" s="395">
        <v>0</v>
      </c>
      <c r="M200" s="267"/>
      <c r="N200" s="267"/>
      <c r="O200" s="267"/>
      <c r="P200" s="267"/>
      <c r="Q200" s="267"/>
      <c r="R200" s="267"/>
      <c r="S200" s="267"/>
      <c r="T200" s="267"/>
      <c r="U200" s="267"/>
      <c r="V200" s="267"/>
      <c r="W200" s="266">
        <v>0</v>
      </c>
      <c r="X200" s="266">
        <v>0</v>
      </c>
      <c r="Y200" s="266">
        <v>0</v>
      </c>
      <c r="Z200" s="105" t="s">
        <v>1446</v>
      </c>
      <c r="AA200" s="105"/>
      <c r="AB200" s="105"/>
      <c r="AC200" s="105"/>
    </row>
    <row r="201" spans="1:29" ht="14.45">
      <c r="A201" s="105" t="s">
        <v>1139</v>
      </c>
      <c r="B201" s="105" t="s">
        <v>1146</v>
      </c>
      <c r="C201" s="105" t="s">
        <v>1141</v>
      </c>
      <c r="D201" s="105" t="s">
        <v>484</v>
      </c>
      <c r="E201" s="105" t="s">
        <v>459</v>
      </c>
      <c r="F201" s="151" t="s">
        <v>0</v>
      </c>
      <c r="G201" s="267">
        <v>0</v>
      </c>
      <c r="H201" s="267">
        <v>0</v>
      </c>
      <c r="I201" s="267">
        <v>0</v>
      </c>
      <c r="J201" s="267">
        <v>0</v>
      </c>
      <c r="K201" s="267">
        <v>0</v>
      </c>
      <c r="L201" s="395">
        <v>0</v>
      </c>
      <c r="M201" s="267"/>
      <c r="N201" s="267"/>
      <c r="O201" s="267"/>
      <c r="P201" s="267"/>
      <c r="Q201" s="267"/>
      <c r="R201" s="267"/>
      <c r="S201" s="267"/>
      <c r="T201" s="267"/>
      <c r="U201" s="267"/>
      <c r="V201" s="267"/>
      <c r="W201" s="266">
        <v>8.1629454959821195E-3</v>
      </c>
      <c r="X201" s="266">
        <v>8.1629454959821195E-3</v>
      </c>
      <c r="Y201" s="266">
        <v>8.1629454959821195E-3</v>
      </c>
      <c r="Z201" s="105" t="s">
        <v>1446</v>
      </c>
      <c r="AA201" s="105"/>
      <c r="AB201" s="105"/>
      <c r="AC201" s="105"/>
    </row>
    <row r="202" spans="1:29" ht="14.45">
      <c r="A202" s="105" t="s">
        <v>1449</v>
      </c>
      <c r="B202" s="105" t="s">
        <v>1148</v>
      </c>
      <c r="C202" s="105" t="s">
        <v>1450</v>
      </c>
      <c r="D202" s="105" t="s">
        <v>475</v>
      </c>
      <c r="E202" s="105" t="s">
        <v>635</v>
      </c>
      <c r="F202" s="151" t="s">
        <v>0</v>
      </c>
      <c r="G202" s="267">
        <v>0</v>
      </c>
      <c r="H202" s="267">
        <v>0</v>
      </c>
      <c r="I202" s="267">
        <v>0</v>
      </c>
      <c r="J202" s="267">
        <v>0</v>
      </c>
      <c r="K202" s="267">
        <v>0</v>
      </c>
      <c r="L202" s="395">
        <v>0</v>
      </c>
      <c r="M202" s="267"/>
      <c r="N202" s="267"/>
      <c r="O202" s="267"/>
      <c r="P202" s="267"/>
      <c r="Q202" s="267"/>
      <c r="R202" s="267"/>
      <c r="S202" s="267"/>
      <c r="T202" s="267"/>
      <c r="U202" s="267"/>
      <c r="V202" s="267"/>
      <c r="W202" s="266">
        <v>0</v>
      </c>
      <c r="X202" s="266">
        <v>0</v>
      </c>
      <c r="Y202" s="266">
        <v>0</v>
      </c>
      <c r="Z202" s="105" t="s">
        <v>1446</v>
      </c>
      <c r="AA202" s="105"/>
      <c r="AB202" s="105"/>
      <c r="AC202" s="105"/>
    </row>
    <row r="203" spans="1:29" ht="14.45">
      <c r="A203" s="105" t="s">
        <v>1449</v>
      </c>
      <c r="B203" s="105" t="s">
        <v>1150</v>
      </c>
      <c r="C203" s="105" t="s">
        <v>1450</v>
      </c>
      <c r="D203" s="105" t="s">
        <v>475</v>
      </c>
      <c r="E203" s="105" t="s">
        <v>453</v>
      </c>
      <c r="F203" s="151" t="s">
        <v>0</v>
      </c>
      <c r="G203" s="267">
        <v>0</v>
      </c>
      <c r="H203" s="267">
        <v>0</v>
      </c>
      <c r="I203" s="267">
        <v>0</v>
      </c>
      <c r="J203" s="267">
        <v>0</v>
      </c>
      <c r="K203" s="267">
        <v>0</v>
      </c>
      <c r="L203" s="395">
        <v>0</v>
      </c>
      <c r="M203" s="267"/>
      <c r="N203" s="267"/>
      <c r="O203" s="267"/>
      <c r="P203" s="267"/>
      <c r="Q203" s="267"/>
      <c r="R203" s="267"/>
      <c r="S203" s="267"/>
      <c r="T203" s="267"/>
      <c r="U203" s="267"/>
      <c r="V203" s="267"/>
      <c r="W203" s="266">
        <v>0</v>
      </c>
      <c r="X203" s="266">
        <v>0</v>
      </c>
      <c r="Y203" s="266">
        <v>0</v>
      </c>
      <c r="Z203" s="105" t="s">
        <v>1446</v>
      </c>
      <c r="AA203" s="105"/>
      <c r="AB203" s="105"/>
      <c r="AC203" s="105"/>
    </row>
    <row r="204" spans="1:29" ht="14.45">
      <c r="A204" s="105" t="s">
        <v>1449</v>
      </c>
      <c r="B204" s="105" t="s">
        <v>1151</v>
      </c>
      <c r="C204" s="105" t="s">
        <v>1450</v>
      </c>
      <c r="D204" s="105" t="s">
        <v>475</v>
      </c>
      <c r="E204" s="105" t="s">
        <v>459</v>
      </c>
      <c r="F204" s="151" t="s">
        <v>0</v>
      </c>
      <c r="G204" s="267">
        <v>0</v>
      </c>
      <c r="H204" s="267">
        <v>0</v>
      </c>
      <c r="I204" s="267">
        <v>0</v>
      </c>
      <c r="J204" s="267">
        <v>0</v>
      </c>
      <c r="K204" s="267">
        <v>0</v>
      </c>
      <c r="L204" s="395">
        <v>0</v>
      </c>
      <c r="M204" s="267"/>
      <c r="N204" s="267"/>
      <c r="O204" s="267"/>
      <c r="P204" s="267"/>
      <c r="Q204" s="267"/>
      <c r="R204" s="267"/>
      <c r="S204" s="267"/>
      <c r="T204" s="267"/>
      <c r="U204" s="267"/>
      <c r="V204" s="267"/>
      <c r="W204" s="266">
        <v>0</v>
      </c>
      <c r="X204" s="266">
        <v>0</v>
      </c>
      <c r="Y204" s="266">
        <v>0</v>
      </c>
      <c r="Z204" s="105" t="s">
        <v>1446</v>
      </c>
      <c r="AA204" s="105"/>
      <c r="AB204" s="105"/>
      <c r="AC204" s="105"/>
    </row>
    <row r="205" spans="1:29" ht="14.45">
      <c r="A205" s="105" t="s">
        <v>1449</v>
      </c>
      <c r="B205" s="105" t="s">
        <v>1152</v>
      </c>
      <c r="C205" s="105" t="s">
        <v>1450</v>
      </c>
      <c r="D205" s="105" t="s">
        <v>484</v>
      </c>
      <c r="E205" s="105" t="s">
        <v>635</v>
      </c>
      <c r="F205" s="151" t="s">
        <v>0</v>
      </c>
      <c r="G205" s="267">
        <v>0</v>
      </c>
      <c r="H205" s="267">
        <v>0</v>
      </c>
      <c r="I205" s="267">
        <v>0</v>
      </c>
      <c r="J205" s="267">
        <v>0</v>
      </c>
      <c r="K205" s="267">
        <v>0</v>
      </c>
      <c r="L205" s="395">
        <v>0</v>
      </c>
      <c r="M205" s="267"/>
      <c r="N205" s="267"/>
      <c r="O205" s="267"/>
      <c r="P205" s="267"/>
      <c r="Q205" s="267"/>
      <c r="R205" s="267"/>
      <c r="S205" s="267"/>
      <c r="T205" s="267"/>
      <c r="U205" s="267"/>
      <c r="V205" s="267"/>
      <c r="W205" s="266">
        <v>0</v>
      </c>
      <c r="X205" s="266">
        <v>0</v>
      </c>
      <c r="Y205" s="266">
        <v>0</v>
      </c>
      <c r="Z205" s="105" t="s">
        <v>1446</v>
      </c>
      <c r="AA205" s="105"/>
      <c r="AB205" s="105"/>
      <c r="AC205" s="105"/>
    </row>
    <row r="206" spans="1:29" ht="14.45">
      <c r="A206" s="105" t="s">
        <v>1449</v>
      </c>
      <c r="B206" s="105" t="s">
        <v>1153</v>
      </c>
      <c r="C206" s="105" t="s">
        <v>1450</v>
      </c>
      <c r="D206" s="105" t="s">
        <v>484</v>
      </c>
      <c r="E206" s="105" t="s">
        <v>453</v>
      </c>
      <c r="F206" s="151" t="s">
        <v>0</v>
      </c>
      <c r="G206" s="267">
        <v>0</v>
      </c>
      <c r="H206" s="267">
        <v>0</v>
      </c>
      <c r="I206" s="267">
        <v>0</v>
      </c>
      <c r="J206" s="267">
        <v>0</v>
      </c>
      <c r="K206" s="267">
        <v>0</v>
      </c>
      <c r="L206" s="395">
        <v>0</v>
      </c>
      <c r="M206" s="267"/>
      <c r="N206" s="267"/>
      <c r="O206" s="267"/>
      <c r="P206" s="267"/>
      <c r="Q206" s="267"/>
      <c r="R206" s="267"/>
      <c r="S206" s="267"/>
      <c r="T206" s="267"/>
      <c r="U206" s="267"/>
      <c r="V206" s="267"/>
      <c r="W206" s="266">
        <v>0</v>
      </c>
      <c r="X206" s="266">
        <v>0</v>
      </c>
      <c r="Y206" s="266">
        <v>0</v>
      </c>
      <c r="Z206" s="105" t="s">
        <v>1446</v>
      </c>
      <c r="AA206" s="105"/>
      <c r="AB206" s="105"/>
      <c r="AC206" s="105"/>
    </row>
    <row r="207" spans="1:29" ht="14.45">
      <c r="A207" s="105" t="s">
        <v>1449</v>
      </c>
      <c r="B207" s="105" t="s">
        <v>1154</v>
      </c>
      <c r="C207" s="105" t="s">
        <v>1450</v>
      </c>
      <c r="D207" s="105" t="s">
        <v>484</v>
      </c>
      <c r="E207" s="105" t="s">
        <v>459</v>
      </c>
      <c r="F207" s="151" t="s">
        <v>0</v>
      </c>
      <c r="G207" s="267">
        <v>0</v>
      </c>
      <c r="H207" s="267">
        <v>0</v>
      </c>
      <c r="I207" s="267">
        <v>0</v>
      </c>
      <c r="J207" s="267">
        <v>0</v>
      </c>
      <c r="K207" s="267">
        <v>0</v>
      </c>
      <c r="L207" s="395">
        <v>0</v>
      </c>
      <c r="M207" s="267"/>
      <c r="N207" s="267"/>
      <c r="O207" s="267"/>
      <c r="P207" s="267"/>
      <c r="Q207" s="267"/>
      <c r="R207" s="267"/>
      <c r="S207" s="267"/>
      <c r="T207" s="267"/>
      <c r="U207" s="267"/>
      <c r="V207" s="267"/>
      <c r="W207" s="266">
        <v>0</v>
      </c>
      <c r="X207" s="266">
        <v>0</v>
      </c>
      <c r="Y207" s="266">
        <v>0</v>
      </c>
      <c r="Z207" s="105" t="s">
        <v>1446</v>
      </c>
      <c r="AA207" s="105"/>
      <c r="AB207" s="105"/>
      <c r="AC207" s="105"/>
    </row>
    <row r="208" spans="1:29" ht="14.45">
      <c r="A208" s="105" t="s">
        <v>1451</v>
      </c>
      <c r="B208" s="105" t="s">
        <v>1156</v>
      </c>
      <c r="C208" s="105" t="s">
        <v>1149</v>
      </c>
      <c r="D208" s="105" t="s">
        <v>475</v>
      </c>
      <c r="E208" s="105" t="s">
        <v>635</v>
      </c>
      <c r="F208" s="151" t="s">
        <v>0</v>
      </c>
      <c r="G208" s="267">
        <v>1</v>
      </c>
      <c r="H208" s="267">
        <v>0</v>
      </c>
      <c r="I208" s="267">
        <v>1</v>
      </c>
      <c r="J208" s="267">
        <v>1</v>
      </c>
      <c r="K208" s="267">
        <v>0</v>
      </c>
      <c r="L208" s="395">
        <v>2</v>
      </c>
      <c r="M208" s="267"/>
      <c r="N208" s="267"/>
      <c r="O208" s="267"/>
      <c r="P208" s="267"/>
      <c r="Q208" s="267"/>
      <c r="R208" s="267"/>
      <c r="S208" s="267"/>
      <c r="T208" s="267"/>
      <c r="U208" s="267"/>
      <c r="V208" s="267"/>
      <c r="W208" s="266">
        <v>3.5538400373172299</v>
      </c>
      <c r="X208" s="266">
        <v>3.5512439863221501</v>
      </c>
      <c r="Y208" s="266">
        <v>3.5490776621851299</v>
      </c>
      <c r="Z208" s="105" t="s">
        <v>1446</v>
      </c>
      <c r="AA208" s="105"/>
      <c r="AB208" s="105"/>
      <c r="AC208" s="105"/>
    </row>
    <row r="209" spans="1:29" ht="14.45">
      <c r="A209" s="105" t="s">
        <v>1451</v>
      </c>
      <c r="B209" s="105" t="s">
        <v>1158</v>
      </c>
      <c r="C209" s="105" t="s">
        <v>1149</v>
      </c>
      <c r="D209" s="105" t="s">
        <v>475</v>
      </c>
      <c r="E209" s="105" t="s">
        <v>453</v>
      </c>
      <c r="F209" s="151" t="s">
        <v>0</v>
      </c>
      <c r="G209" s="267">
        <v>0</v>
      </c>
      <c r="H209" s="267">
        <v>0</v>
      </c>
      <c r="I209" s="267">
        <v>0</v>
      </c>
      <c r="J209" s="267">
        <v>0</v>
      </c>
      <c r="K209" s="267">
        <v>0</v>
      </c>
      <c r="L209" s="395">
        <v>0</v>
      </c>
      <c r="M209" s="267"/>
      <c r="N209" s="267"/>
      <c r="O209" s="267"/>
      <c r="P209" s="267"/>
      <c r="Q209" s="267"/>
      <c r="R209" s="267"/>
      <c r="S209" s="267"/>
      <c r="T209" s="267"/>
      <c r="U209" s="267"/>
      <c r="V209" s="267"/>
      <c r="W209" s="266">
        <v>8.4122675634919503E-3</v>
      </c>
      <c r="X209" s="266">
        <v>8.4009569342407206E-3</v>
      </c>
      <c r="Y209" s="266">
        <v>8.3801575719484392E-3</v>
      </c>
      <c r="Z209" s="105" t="s">
        <v>1446</v>
      </c>
      <c r="AA209" s="105"/>
      <c r="AB209" s="105"/>
      <c r="AC209" s="105"/>
    </row>
    <row r="210" spans="1:29" ht="14.45">
      <c r="A210" s="105" t="s">
        <v>1451</v>
      </c>
      <c r="B210" s="105" t="s">
        <v>1159</v>
      </c>
      <c r="C210" s="105" t="s">
        <v>1149</v>
      </c>
      <c r="D210" s="105" t="s">
        <v>475</v>
      </c>
      <c r="E210" s="105" t="s">
        <v>459</v>
      </c>
      <c r="F210" s="151" t="s">
        <v>0</v>
      </c>
      <c r="G210" s="267">
        <v>0</v>
      </c>
      <c r="H210" s="267">
        <v>0</v>
      </c>
      <c r="I210" s="267">
        <v>0</v>
      </c>
      <c r="J210" s="267">
        <v>0</v>
      </c>
      <c r="K210" s="267">
        <v>0</v>
      </c>
      <c r="L210" s="395">
        <v>0</v>
      </c>
      <c r="M210" s="267"/>
      <c r="N210" s="267"/>
      <c r="O210" s="267"/>
      <c r="P210" s="267"/>
      <c r="Q210" s="267"/>
      <c r="R210" s="267"/>
      <c r="S210" s="267"/>
      <c r="T210" s="267"/>
      <c r="U210" s="267"/>
      <c r="V210" s="267"/>
      <c r="W210" s="266">
        <v>0.35617903314009403</v>
      </c>
      <c r="X210" s="266">
        <v>0.35561196863114802</v>
      </c>
      <c r="Y210" s="266">
        <v>0.35452632245482701</v>
      </c>
      <c r="Z210" s="105" t="s">
        <v>1446</v>
      </c>
      <c r="AA210" s="105"/>
      <c r="AB210" s="105"/>
      <c r="AC210" s="105"/>
    </row>
    <row r="211" spans="1:29" ht="14.45">
      <c r="A211" s="105" t="s">
        <v>1451</v>
      </c>
      <c r="B211" s="105" t="s">
        <v>1160</v>
      </c>
      <c r="C211" s="105" t="s">
        <v>1149</v>
      </c>
      <c r="D211" s="105" t="s">
        <v>484</v>
      </c>
      <c r="E211" s="105" t="s">
        <v>635</v>
      </c>
      <c r="F211" s="151" t="s">
        <v>0</v>
      </c>
      <c r="G211" s="267">
        <v>0</v>
      </c>
      <c r="H211" s="267">
        <v>0</v>
      </c>
      <c r="I211" s="267">
        <v>0</v>
      </c>
      <c r="J211" s="267">
        <v>0</v>
      </c>
      <c r="K211" s="267">
        <v>0</v>
      </c>
      <c r="L211" s="395">
        <v>0</v>
      </c>
      <c r="M211" s="267"/>
      <c r="N211" s="267"/>
      <c r="O211" s="267"/>
      <c r="P211" s="267"/>
      <c r="Q211" s="267"/>
      <c r="R211" s="267"/>
      <c r="S211" s="267"/>
      <c r="T211" s="267"/>
      <c r="U211" s="267"/>
      <c r="V211" s="267"/>
      <c r="W211" s="266">
        <v>8.1629454959822496E-3</v>
      </c>
      <c r="X211" s="266">
        <v>8.1629454959822496E-3</v>
      </c>
      <c r="Y211" s="266">
        <v>8.1629454959822496E-3</v>
      </c>
      <c r="Z211" s="105" t="s">
        <v>1446</v>
      </c>
      <c r="AA211" s="105"/>
      <c r="AB211" s="105"/>
      <c r="AC211" s="105"/>
    </row>
    <row r="212" spans="1:29" ht="14.45">
      <c r="A212" s="105" t="s">
        <v>1451</v>
      </c>
      <c r="B212" s="105" t="s">
        <v>1161</v>
      </c>
      <c r="C212" s="105" t="s">
        <v>1149</v>
      </c>
      <c r="D212" s="105" t="s">
        <v>484</v>
      </c>
      <c r="E212" s="105" t="s">
        <v>453</v>
      </c>
      <c r="F212" s="151" t="s">
        <v>0</v>
      </c>
      <c r="G212" s="267">
        <v>0</v>
      </c>
      <c r="H212" s="267">
        <v>0</v>
      </c>
      <c r="I212" s="267">
        <v>0</v>
      </c>
      <c r="J212" s="267">
        <v>0</v>
      </c>
      <c r="K212" s="267">
        <v>0</v>
      </c>
      <c r="L212" s="395">
        <v>0</v>
      </c>
      <c r="M212" s="267"/>
      <c r="N212" s="267"/>
      <c r="O212" s="267"/>
      <c r="P212" s="267"/>
      <c r="Q212" s="267"/>
      <c r="R212" s="267"/>
      <c r="S212" s="267"/>
      <c r="T212" s="267"/>
      <c r="U212" s="267"/>
      <c r="V212" s="267"/>
      <c r="W212" s="266">
        <v>0</v>
      </c>
      <c r="X212" s="266">
        <v>0</v>
      </c>
      <c r="Y212" s="266">
        <v>0</v>
      </c>
      <c r="Z212" s="105" t="s">
        <v>1446</v>
      </c>
      <c r="AA212" s="105"/>
      <c r="AB212" s="105"/>
      <c r="AC212" s="105"/>
    </row>
    <row r="213" spans="1:29" ht="14.45">
      <c r="A213" s="105" t="s">
        <v>1451</v>
      </c>
      <c r="B213" s="105" t="s">
        <v>1162</v>
      </c>
      <c r="C213" s="105" t="s">
        <v>1149</v>
      </c>
      <c r="D213" s="105" t="s">
        <v>484</v>
      </c>
      <c r="E213" s="105" t="s">
        <v>459</v>
      </c>
      <c r="F213" s="151" t="s">
        <v>0</v>
      </c>
      <c r="G213" s="267">
        <v>0</v>
      </c>
      <c r="H213" s="267">
        <v>0</v>
      </c>
      <c r="I213" s="267">
        <v>0</v>
      </c>
      <c r="J213" s="267">
        <v>0</v>
      </c>
      <c r="K213" s="267">
        <v>0</v>
      </c>
      <c r="L213" s="395">
        <v>0</v>
      </c>
      <c r="M213" s="267"/>
      <c r="N213" s="267"/>
      <c r="O213" s="267"/>
      <c r="P213" s="267"/>
      <c r="Q213" s="267"/>
      <c r="R213" s="267"/>
      <c r="S213" s="267"/>
      <c r="T213" s="267"/>
      <c r="U213" s="267"/>
      <c r="V213" s="267"/>
      <c r="W213" s="266">
        <v>0</v>
      </c>
      <c r="X213" s="266">
        <v>0</v>
      </c>
      <c r="Y213" s="266">
        <v>0</v>
      </c>
      <c r="Z213" s="105" t="s">
        <v>1446</v>
      </c>
      <c r="AA213" s="105"/>
      <c r="AB213" s="105"/>
      <c r="AC213" s="105"/>
    </row>
    <row r="214" spans="1:29" ht="14.45">
      <c r="A214" s="105" t="s">
        <v>1452</v>
      </c>
      <c r="B214" s="105" t="s">
        <v>1164</v>
      </c>
      <c r="C214" s="105" t="s">
        <v>1157</v>
      </c>
      <c r="D214" s="105" t="s">
        <v>475</v>
      </c>
      <c r="E214" s="105" t="s">
        <v>635</v>
      </c>
      <c r="F214" s="151" t="s">
        <v>0</v>
      </c>
      <c r="G214" s="267">
        <v>0</v>
      </c>
      <c r="H214" s="267">
        <v>0</v>
      </c>
      <c r="I214" s="267">
        <v>0</v>
      </c>
      <c r="J214" s="267">
        <v>0</v>
      </c>
      <c r="K214" s="267">
        <v>0</v>
      </c>
      <c r="L214" s="395">
        <v>0</v>
      </c>
      <c r="M214" s="267"/>
      <c r="N214" s="267"/>
      <c r="O214" s="267"/>
      <c r="P214" s="267"/>
      <c r="Q214" s="267"/>
      <c r="R214" s="267"/>
      <c r="S214" s="267"/>
      <c r="T214" s="267"/>
      <c r="U214" s="267"/>
      <c r="V214" s="267"/>
      <c r="W214" s="266">
        <v>0</v>
      </c>
      <c r="X214" s="266">
        <v>0</v>
      </c>
      <c r="Y214" s="266">
        <v>0</v>
      </c>
      <c r="Z214" s="105" t="s">
        <v>1446</v>
      </c>
      <c r="AA214" s="105"/>
      <c r="AB214" s="105"/>
      <c r="AC214" s="105"/>
    </row>
    <row r="215" spans="1:29" ht="14.45">
      <c r="A215" s="105" t="s">
        <v>1452</v>
      </c>
      <c r="B215" s="105" t="s">
        <v>1165</v>
      </c>
      <c r="C215" s="105" t="s">
        <v>1157</v>
      </c>
      <c r="D215" s="105" t="s">
        <v>475</v>
      </c>
      <c r="E215" s="105" t="s">
        <v>453</v>
      </c>
      <c r="F215" s="151" t="s">
        <v>0</v>
      </c>
      <c r="G215" s="267">
        <v>0</v>
      </c>
      <c r="H215" s="267">
        <v>0</v>
      </c>
      <c r="I215" s="267">
        <v>0</v>
      </c>
      <c r="J215" s="267">
        <v>0</v>
      </c>
      <c r="K215" s="267">
        <v>0</v>
      </c>
      <c r="L215" s="395">
        <v>0</v>
      </c>
      <c r="M215" s="267"/>
      <c r="N215" s="267"/>
      <c r="O215" s="267"/>
      <c r="P215" s="267"/>
      <c r="Q215" s="267"/>
      <c r="R215" s="267"/>
      <c r="S215" s="267"/>
      <c r="T215" s="267"/>
      <c r="U215" s="267"/>
      <c r="V215" s="267"/>
      <c r="W215" s="266">
        <v>0</v>
      </c>
      <c r="X215" s="266">
        <v>0</v>
      </c>
      <c r="Y215" s="266">
        <v>0</v>
      </c>
      <c r="Z215" s="105" t="s">
        <v>1446</v>
      </c>
      <c r="AA215" s="105"/>
      <c r="AB215" s="105"/>
      <c r="AC215" s="105"/>
    </row>
    <row r="216" spans="1:29" ht="14.45">
      <c r="A216" s="105" t="s">
        <v>1452</v>
      </c>
      <c r="B216" s="105" t="s">
        <v>1166</v>
      </c>
      <c r="C216" s="105" t="s">
        <v>1157</v>
      </c>
      <c r="D216" s="105" t="s">
        <v>475</v>
      </c>
      <c r="E216" s="105" t="s">
        <v>459</v>
      </c>
      <c r="F216" s="151" t="s">
        <v>0</v>
      </c>
      <c r="G216" s="267">
        <v>0</v>
      </c>
      <c r="H216" s="267">
        <v>0</v>
      </c>
      <c r="I216" s="267">
        <v>0</v>
      </c>
      <c r="J216" s="267">
        <v>0</v>
      </c>
      <c r="K216" s="267">
        <v>0</v>
      </c>
      <c r="L216" s="395">
        <v>0</v>
      </c>
      <c r="M216" s="267"/>
      <c r="N216" s="267"/>
      <c r="O216" s="267"/>
      <c r="P216" s="267"/>
      <c r="Q216" s="267"/>
      <c r="R216" s="267"/>
      <c r="S216" s="267"/>
      <c r="T216" s="267"/>
      <c r="U216" s="267"/>
      <c r="V216" s="267"/>
      <c r="W216" s="266">
        <v>0</v>
      </c>
      <c r="X216" s="266">
        <v>0</v>
      </c>
      <c r="Y216" s="266">
        <v>0</v>
      </c>
      <c r="Z216" s="105" t="s">
        <v>1446</v>
      </c>
      <c r="AA216" s="105"/>
      <c r="AB216" s="105"/>
      <c r="AC216" s="105"/>
    </row>
    <row r="217" spans="1:29" ht="14.45">
      <c r="A217" s="105" t="s">
        <v>1452</v>
      </c>
      <c r="B217" s="105" t="s">
        <v>1167</v>
      </c>
      <c r="C217" s="105" t="s">
        <v>1157</v>
      </c>
      <c r="D217" s="105" t="s">
        <v>484</v>
      </c>
      <c r="E217" s="105" t="s">
        <v>635</v>
      </c>
      <c r="F217" s="151" t="s">
        <v>0</v>
      </c>
      <c r="G217" s="267">
        <v>0</v>
      </c>
      <c r="H217" s="267">
        <v>0</v>
      </c>
      <c r="I217" s="267">
        <v>0</v>
      </c>
      <c r="J217" s="267">
        <v>0</v>
      </c>
      <c r="K217" s="267">
        <v>0</v>
      </c>
      <c r="L217" s="395">
        <v>0</v>
      </c>
      <c r="M217" s="267"/>
      <c r="N217" s="267"/>
      <c r="O217" s="267"/>
      <c r="P217" s="267"/>
      <c r="Q217" s="267"/>
      <c r="R217" s="267"/>
      <c r="S217" s="267"/>
      <c r="T217" s="267"/>
      <c r="U217" s="267"/>
      <c r="V217" s="267"/>
      <c r="W217" s="266">
        <v>0</v>
      </c>
      <c r="X217" s="266">
        <v>0</v>
      </c>
      <c r="Y217" s="266">
        <v>0</v>
      </c>
      <c r="Z217" s="105" t="s">
        <v>1446</v>
      </c>
      <c r="AA217" s="105"/>
      <c r="AB217" s="105"/>
      <c r="AC217" s="105"/>
    </row>
    <row r="218" spans="1:29" ht="14.45">
      <c r="A218" s="105" t="s">
        <v>1452</v>
      </c>
      <c r="B218" s="105" t="s">
        <v>1168</v>
      </c>
      <c r="C218" s="105" t="s">
        <v>1157</v>
      </c>
      <c r="D218" s="105" t="s">
        <v>484</v>
      </c>
      <c r="E218" s="105" t="s">
        <v>453</v>
      </c>
      <c r="F218" s="151" t="s">
        <v>0</v>
      </c>
      <c r="G218" s="267">
        <v>0</v>
      </c>
      <c r="H218" s="267">
        <v>0</v>
      </c>
      <c r="I218" s="267">
        <v>0</v>
      </c>
      <c r="J218" s="267">
        <v>0</v>
      </c>
      <c r="K218" s="267">
        <v>0</v>
      </c>
      <c r="L218" s="395">
        <v>0</v>
      </c>
      <c r="M218" s="267"/>
      <c r="N218" s="267"/>
      <c r="O218" s="267"/>
      <c r="P218" s="267"/>
      <c r="Q218" s="267"/>
      <c r="R218" s="267"/>
      <c r="S218" s="267"/>
      <c r="T218" s="267"/>
      <c r="U218" s="267"/>
      <c r="V218" s="267"/>
      <c r="W218" s="266">
        <v>0</v>
      </c>
      <c r="X218" s="266">
        <v>0</v>
      </c>
      <c r="Y218" s="266">
        <v>0</v>
      </c>
      <c r="Z218" s="105" t="s">
        <v>1446</v>
      </c>
      <c r="AA218" s="105"/>
      <c r="AB218" s="105"/>
      <c r="AC218" s="105"/>
    </row>
    <row r="219" spans="1:29" ht="14.45">
      <c r="A219" s="105" t="s">
        <v>1452</v>
      </c>
      <c r="B219" s="105" t="s">
        <v>1169</v>
      </c>
      <c r="C219" s="105" t="s">
        <v>1157</v>
      </c>
      <c r="D219" s="105" t="s">
        <v>484</v>
      </c>
      <c r="E219" s="105" t="s">
        <v>459</v>
      </c>
      <c r="F219" s="151" t="s">
        <v>0</v>
      </c>
      <c r="G219" s="267">
        <v>0</v>
      </c>
      <c r="H219" s="267">
        <v>0</v>
      </c>
      <c r="I219" s="267">
        <v>0</v>
      </c>
      <c r="J219" s="267">
        <v>0</v>
      </c>
      <c r="K219" s="267">
        <v>0</v>
      </c>
      <c r="L219" s="395">
        <v>0</v>
      </c>
      <c r="M219" s="267"/>
      <c r="N219" s="267"/>
      <c r="O219" s="267"/>
      <c r="P219" s="267"/>
      <c r="Q219" s="267"/>
      <c r="R219" s="267"/>
      <c r="S219" s="267"/>
      <c r="T219" s="267"/>
      <c r="U219" s="267"/>
      <c r="V219" s="267"/>
      <c r="W219" s="266">
        <v>0</v>
      </c>
      <c r="X219" s="266">
        <v>0</v>
      </c>
      <c r="Y219" s="266">
        <v>0</v>
      </c>
      <c r="Z219" s="105" t="s">
        <v>1446</v>
      </c>
      <c r="AA219" s="105"/>
      <c r="AB219" s="105"/>
      <c r="AC219" s="105"/>
    </row>
    <row r="220" spans="1:29" ht="14.45">
      <c r="A220" s="105" t="s">
        <v>1453</v>
      </c>
      <c r="B220" s="105" t="s">
        <v>1171</v>
      </c>
      <c r="C220" s="105" t="s">
        <v>969</v>
      </c>
      <c r="D220" s="105" t="s">
        <v>475</v>
      </c>
      <c r="E220" s="105" t="s">
        <v>635</v>
      </c>
      <c r="F220" s="151" t="s">
        <v>0</v>
      </c>
      <c r="G220" s="267">
        <v>0</v>
      </c>
      <c r="H220" s="267">
        <v>0</v>
      </c>
      <c r="I220" s="267">
        <v>0</v>
      </c>
      <c r="J220" s="267">
        <v>1</v>
      </c>
      <c r="K220" s="267">
        <v>0</v>
      </c>
      <c r="L220" s="395">
        <v>0</v>
      </c>
      <c r="M220" s="267"/>
      <c r="N220" s="267"/>
      <c r="O220" s="267"/>
      <c r="P220" s="267"/>
      <c r="Q220" s="267"/>
      <c r="R220" s="267"/>
      <c r="S220" s="267"/>
      <c r="T220" s="267"/>
      <c r="U220" s="267"/>
      <c r="V220" s="267"/>
      <c r="W220" s="266">
        <v>2.5338620529431002</v>
      </c>
      <c r="X220" s="266">
        <v>2.5272729384736801</v>
      </c>
      <c r="Y220" s="266">
        <v>2.5179798158728</v>
      </c>
      <c r="Z220" s="105" t="s">
        <v>1446</v>
      </c>
      <c r="AA220" s="105"/>
      <c r="AB220" s="105"/>
      <c r="AC220" s="105"/>
    </row>
    <row r="221" spans="1:29" ht="14.45">
      <c r="A221" s="105" t="s">
        <v>1453</v>
      </c>
      <c r="B221" s="105" t="s">
        <v>1173</v>
      </c>
      <c r="C221" s="105" t="s">
        <v>969</v>
      </c>
      <c r="D221" s="105" t="s">
        <v>475</v>
      </c>
      <c r="E221" s="105" t="s">
        <v>453</v>
      </c>
      <c r="F221" s="151" t="s">
        <v>0</v>
      </c>
      <c r="G221" s="267">
        <v>0</v>
      </c>
      <c r="H221" s="267">
        <v>0</v>
      </c>
      <c r="I221" s="267">
        <v>1</v>
      </c>
      <c r="J221" s="267">
        <v>0</v>
      </c>
      <c r="K221" s="267">
        <v>0</v>
      </c>
      <c r="L221" s="395">
        <v>0</v>
      </c>
      <c r="M221" s="267"/>
      <c r="N221" s="267"/>
      <c r="O221" s="267"/>
      <c r="P221" s="267"/>
      <c r="Q221" s="267"/>
      <c r="R221" s="267"/>
      <c r="S221" s="267"/>
      <c r="T221" s="267"/>
      <c r="U221" s="267"/>
      <c r="V221" s="267"/>
      <c r="W221" s="266">
        <v>0.75926396246832795</v>
      </c>
      <c r="X221" s="266">
        <v>0.748059272697012</v>
      </c>
      <c r="Y221" s="266">
        <v>0.738625165486965</v>
      </c>
      <c r="Z221" s="105" t="s">
        <v>1446</v>
      </c>
      <c r="AA221" s="105"/>
      <c r="AB221" s="105"/>
      <c r="AC221" s="105"/>
    </row>
    <row r="222" spans="1:29" ht="14.45">
      <c r="A222" s="105" t="s">
        <v>1453</v>
      </c>
      <c r="B222" s="105" t="s">
        <v>1174</v>
      </c>
      <c r="C222" s="105" t="s">
        <v>969</v>
      </c>
      <c r="D222" s="105" t="s">
        <v>475</v>
      </c>
      <c r="E222" s="105" t="s">
        <v>459</v>
      </c>
      <c r="F222" s="151" t="s">
        <v>0</v>
      </c>
      <c r="G222" s="267">
        <v>0</v>
      </c>
      <c r="H222" s="267">
        <v>0</v>
      </c>
      <c r="I222" s="267">
        <v>0</v>
      </c>
      <c r="J222" s="267">
        <v>0</v>
      </c>
      <c r="K222" s="267">
        <v>0</v>
      </c>
      <c r="L222" s="395">
        <v>0</v>
      </c>
      <c r="M222" s="267"/>
      <c r="N222" s="267"/>
      <c r="O222" s="267"/>
      <c r="P222" s="267"/>
      <c r="Q222" s="267"/>
      <c r="R222" s="267"/>
      <c r="S222" s="267"/>
      <c r="T222" s="267"/>
      <c r="U222" s="267"/>
      <c r="V222" s="267"/>
      <c r="W222" s="266">
        <v>0</v>
      </c>
      <c r="X222" s="266">
        <v>0</v>
      </c>
      <c r="Y222" s="266">
        <v>0</v>
      </c>
      <c r="Z222" s="105" t="s">
        <v>1446</v>
      </c>
      <c r="AA222" s="105"/>
      <c r="AB222" s="105"/>
      <c r="AC222" s="105"/>
    </row>
    <row r="223" spans="1:29" ht="14.45">
      <c r="A223" s="105" t="s">
        <v>1453</v>
      </c>
      <c r="B223" s="105" t="s">
        <v>1175</v>
      </c>
      <c r="C223" s="105" t="s">
        <v>969</v>
      </c>
      <c r="D223" s="105" t="s">
        <v>484</v>
      </c>
      <c r="E223" s="105" t="s">
        <v>635</v>
      </c>
      <c r="F223" s="151" t="s">
        <v>0</v>
      </c>
      <c r="G223" s="267">
        <v>0</v>
      </c>
      <c r="H223" s="267">
        <v>0</v>
      </c>
      <c r="I223" s="267">
        <v>0</v>
      </c>
      <c r="J223" s="267">
        <v>0</v>
      </c>
      <c r="K223" s="267">
        <v>0</v>
      </c>
      <c r="L223" s="395">
        <v>0</v>
      </c>
      <c r="M223" s="267"/>
      <c r="N223" s="267"/>
      <c r="O223" s="267"/>
      <c r="P223" s="267"/>
      <c r="Q223" s="267"/>
      <c r="R223" s="267"/>
      <c r="S223" s="267"/>
      <c r="T223" s="267"/>
      <c r="U223" s="267"/>
      <c r="V223" s="267"/>
      <c r="W223" s="266">
        <v>6.8688052840738506E-2</v>
      </c>
      <c r="X223" s="266">
        <v>6.8688052840738506E-2</v>
      </c>
      <c r="Y223" s="266">
        <v>6.8688052840738506E-2</v>
      </c>
      <c r="Z223" s="105" t="s">
        <v>1446</v>
      </c>
      <c r="AA223" s="105"/>
      <c r="AB223" s="105"/>
      <c r="AC223" s="105"/>
    </row>
    <row r="224" spans="1:29" ht="14.45">
      <c r="A224" s="105" t="s">
        <v>1453</v>
      </c>
      <c r="B224" s="105" t="s">
        <v>1176</v>
      </c>
      <c r="C224" s="105" t="s">
        <v>969</v>
      </c>
      <c r="D224" s="105" t="s">
        <v>484</v>
      </c>
      <c r="E224" s="105" t="s">
        <v>453</v>
      </c>
      <c r="F224" s="151" t="s">
        <v>0</v>
      </c>
      <c r="G224" s="267">
        <v>0</v>
      </c>
      <c r="H224" s="267">
        <v>0</v>
      </c>
      <c r="I224" s="267">
        <v>0</v>
      </c>
      <c r="J224" s="267">
        <v>0</v>
      </c>
      <c r="K224" s="267">
        <v>0</v>
      </c>
      <c r="L224" s="395">
        <v>0</v>
      </c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6">
        <v>0.37462282183034401</v>
      </c>
      <c r="X224" s="266">
        <v>0.37462282183034401</v>
      </c>
      <c r="Y224" s="266">
        <v>0.37462282183034401</v>
      </c>
      <c r="Z224" s="105" t="s">
        <v>1446</v>
      </c>
      <c r="AA224" s="105"/>
      <c r="AB224" s="105"/>
      <c r="AC224" s="105"/>
    </row>
    <row r="225" spans="1:29" ht="14.45">
      <c r="A225" s="105" t="s">
        <v>1453</v>
      </c>
      <c r="B225" s="105" t="s">
        <v>1177</v>
      </c>
      <c r="C225" s="105" t="s">
        <v>969</v>
      </c>
      <c r="D225" s="105" t="s">
        <v>484</v>
      </c>
      <c r="E225" s="105" t="s">
        <v>459</v>
      </c>
      <c r="F225" s="151" t="s">
        <v>0</v>
      </c>
      <c r="G225" s="267">
        <v>0</v>
      </c>
      <c r="H225" s="267">
        <v>0</v>
      </c>
      <c r="I225" s="267">
        <v>0</v>
      </c>
      <c r="J225" s="267">
        <v>0</v>
      </c>
      <c r="K225" s="267">
        <v>0</v>
      </c>
      <c r="L225" s="395">
        <v>0</v>
      </c>
      <c r="M225" s="267"/>
      <c r="N225" s="267"/>
      <c r="O225" s="267"/>
      <c r="P225" s="267"/>
      <c r="Q225" s="267"/>
      <c r="R225" s="267"/>
      <c r="S225" s="267"/>
      <c r="T225" s="267"/>
      <c r="U225" s="267"/>
      <c r="V225" s="267"/>
      <c r="W225" s="266">
        <v>0</v>
      </c>
      <c r="X225" s="266">
        <v>0</v>
      </c>
      <c r="Y225" s="266">
        <v>0</v>
      </c>
      <c r="Z225" s="105" t="s">
        <v>1446</v>
      </c>
      <c r="AA225" s="105"/>
      <c r="AB225" s="105"/>
      <c r="AC225" s="105"/>
    </row>
    <row r="226" spans="1:29" ht="14.45">
      <c r="A226" s="105" t="s">
        <v>1454</v>
      </c>
      <c r="B226" s="105" t="s">
        <v>1180</v>
      </c>
      <c r="C226" s="105" t="s">
        <v>1125</v>
      </c>
      <c r="D226" s="105" t="s">
        <v>475</v>
      </c>
      <c r="E226" s="105" t="s">
        <v>635</v>
      </c>
      <c r="F226" s="151" t="s">
        <v>0</v>
      </c>
      <c r="G226" s="267">
        <v>0</v>
      </c>
      <c r="H226" s="267">
        <v>2</v>
      </c>
      <c r="I226" s="267">
        <v>0</v>
      </c>
      <c r="J226" s="267">
        <v>0</v>
      </c>
      <c r="K226" s="267">
        <v>0</v>
      </c>
      <c r="L226" s="395">
        <v>0</v>
      </c>
      <c r="M226" s="267"/>
      <c r="N226" s="267"/>
      <c r="O226" s="267"/>
      <c r="P226" s="267"/>
      <c r="Q226" s="267"/>
      <c r="R226" s="267"/>
      <c r="S226" s="267"/>
      <c r="T226" s="267"/>
      <c r="U226" s="267"/>
      <c r="V226" s="267"/>
      <c r="W226" s="266">
        <v>0.52650479152699603</v>
      </c>
      <c r="X226" s="266">
        <v>0.52650479152699603</v>
      </c>
      <c r="Y226" s="266">
        <v>0.52650479152699603</v>
      </c>
      <c r="Z226" s="105" t="s">
        <v>1446</v>
      </c>
      <c r="AA226" s="105"/>
      <c r="AB226" s="105"/>
      <c r="AC226" s="105"/>
    </row>
    <row r="227" spans="1:29" ht="14.45">
      <c r="A227" s="105" t="s">
        <v>1454</v>
      </c>
      <c r="B227" s="105" t="s">
        <v>1182</v>
      </c>
      <c r="C227" s="105" t="s">
        <v>1125</v>
      </c>
      <c r="D227" s="105" t="s">
        <v>475</v>
      </c>
      <c r="E227" s="105" t="s">
        <v>453</v>
      </c>
      <c r="F227" s="151" t="s">
        <v>0</v>
      </c>
      <c r="G227" s="267">
        <v>0</v>
      </c>
      <c r="H227" s="267">
        <v>1</v>
      </c>
      <c r="I227" s="267">
        <v>0</v>
      </c>
      <c r="J227" s="267">
        <v>0</v>
      </c>
      <c r="K227" s="267">
        <v>0</v>
      </c>
      <c r="L227" s="395">
        <v>0</v>
      </c>
      <c r="M227" s="267"/>
      <c r="N227" s="267"/>
      <c r="O227" s="267"/>
      <c r="P227" s="267"/>
      <c r="Q227" s="267"/>
      <c r="R227" s="267"/>
      <c r="S227" s="267"/>
      <c r="T227" s="267"/>
      <c r="U227" s="267"/>
      <c r="V227" s="267"/>
      <c r="W227" s="266">
        <v>0.67750204579390105</v>
      </c>
      <c r="X227" s="266">
        <v>0.67750204579390105</v>
      </c>
      <c r="Y227" s="266">
        <v>0.67750204579390105</v>
      </c>
      <c r="Z227" s="105" t="s">
        <v>1446</v>
      </c>
      <c r="AA227" s="105"/>
      <c r="AB227" s="105"/>
      <c r="AC227" s="105"/>
    </row>
    <row r="228" spans="1:29" ht="14.45">
      <c r="A228" s="105" t="s">
        <v>1454</v>
      </c>
      <c r="B228" s="105" t="s">
        <v>1183</v>
      </c>
      <c r="C228" s="105" t="s">
        <v>1125</v>
      </c>
      <c r="D228" s="105" t="s">
        <v>475</v>
      </c>
      <c r="E228" s="105" t="s">
        <v>459</v>
      </c>
      <c r="F228" s="151" t="s">
        <v>0</v>
      </c>
      <c r="G228" s="267">
        <v>0</v>
      </c>
      <c r="H228" s="267">
        <v>0</v>
      </c>
      <c r="I228" s="267">
        <v>0</v>
      </c>
      <c r="J228" s="267">
        <v>0</v>
      </c>
      <c r="K228" s="267">
        <v>0</v>
      </c>
      <c r="L228" s="395">
        <v>0</v>
      </c>
      <c r="M228" s="267"/>
      <c r="N228" s="267"/>
      <c r="O228" s="267"/>
      <c r="P228" s="267"/>
      <c r="Q228" s="267"/>
      <c r="R228" s="267"/>
      <c r="S228" s="267"/>
      <c r="T228" s="267"/>
      <c r="U228" s="267"/>
      <c r="V228" s="267"/>
      <c r="W228" s="266">
        <v>0.30346549487735502</v>
      </c>
      <c r="X228" s="266">
        <v>0.30346549487735502</v>
      </c>
      <c r="Y228" s="266">
        <v>0.30346549487735502</v>
      </c>
      <c r="Z228" s="105" t="s">
        <v>1446</v>
      </c>
      <c r="AA228" s="105"/>
      <c r="AB228" s="105"/>
      <c r="AC228" s="105"/>
    </row>
    <row r="229" spans="1:29" ht="14.45">
      <c r="A229" s="105" t="s">
        <v>1454</v>
      </c>
      <c r="B229" s="105" t="s">
        <v>1184</v>
      </c>
      <c r="C229" s="105" t="s">
        <v>1125</v>
      </c>
      <c r="D229" s="105" t="s">
        <v>484</v>
      </c>
      <c r="E229" s="105" t="s">
        <v>635</v>
      </c>
      <c r="F229" s="151" t="s">
        <v>0</v>
      </c>
      <c r="G229" s="267">
        <v>0</v>
      </c>
      <c r="H229" s="267">
        <v>0</v>
      </c>
      <c r="I229" s="267">
        <v>0</v>
      </c>
      <c r="J229" s="267">
        <v>0</v>
      </c>
      <c r="K229" s="267">
        <v>0</v>
      </c>
      <c r="L229" s="395">
        <v>0</v>
      </c>
      <c r="M229" s="267"/>
      <c r="N229" s="267"/>
      <c r="O229" s="267"/>
      <c r="P229" s="267"/>
      <c r="Q229" s="267"/>
      <c r="R229" s="267"/>
      <c r="S229" s="267"/>
      <c r="T229" s="267"/>
      <c r="U229" s="267"/>
      <c r="V229" s="267"/>
      <c r="W229" s="266">
        <v>8.1629454959821299E-3</v>
      </c>
      <c r="X229" s="266">
        <v>8.1629454959821299E-3</v>
      </c>
      <c r="Y229" s="266">
        <v>8.1629454959821299E-3</v>
      </c>
      <c r="Z229" s="105" t="s">
        <v>1446</v>
      </c>
      <c r="AA229" s="105"/>
      <c r="AB229" s="105"/>
      <c r="AC229" s="105"/>
    </row>
    <row r="230" spans="1:29" ht="14.45">
      <c r="A230" s="105" t="s">
        <v>1454</v>
      </c>
      <c r="B230" s="105" t="s">
        <v>1185</v>
      </c>
      <c r="C230" s="105" t="s">
        <v>1125</v>
      </c>
      <c r="D230" s="105" t="s">
        <v>484</v>
      </c>
      <c r="E230" s="105" t="s">
        <v>453</v>
      </c>
      <c r="F230" s="151" t="s">
        <v>0</v>
      </c>
      <c r="G230" s="267">
        <v>0</v>
      </c>
      <c r="H230" s="267">
        <v>0</v>
      </c>
      <c r="I230" s="267">
        <v>0</v>
      </c>
      <c r="J230" s="267">
        <v>0</v>
      </c>
      <c r="K230" s="267">
        <v>0</v>
      </c>
      <c r="L230" s="395">
        <v>0</v>
      </c>
      <c r="M230" s="267"/>
      <c r="N230" s="267"/>
      <c r="O230" s="267"/>
      <c r="P230" s="267"/>
      <c r="Q230" s="267"/>
      <c r="R230" s="267"/>
      <c r="S230" s="267"/>
      <c r="T230" s="267"/>
      <c r="U230" s="267"/>
      <c r="V230" s="267"/>
      <c r="W230" s="266">
        <v>0</v>
      </c>
      <c r="X230" s="266">
        <v>0</v>
      </c>
      <c r="Y230" s="266">
        <v>0</v>
      </c>
      <c r="Z230" s="105" t="s">
        <v>1446</v>
      </c>
      <c r="AA230" s="105"/>
      <c r="AB230" s="105"/>
      <c r="AC230" s="105"/>
    </row>
    <row r="231" spans="1:29" ht="14.45">
      <c r="A231" s="105" t="s">
        <v>1454</v>
      </c>
      <c r="B231" s="105" t="s">
        <v>1186</v>
      </c>
      <c r="C231" s="105" t="s">
        <v>1125</v>
      </c>
      <c r="D231" s="105" t="s">
        <v>484</v>
      </c>
      <c r="E231" s="105" t="s">
        <v>459</v>
      </c>
      <c r="F231" s="151" t="s">
        <v>0</v>
      </c>
      <c r="G231" s="267">
        <v>0</v>
      </c>
      <c r="H231" s="267">
        <v>0</v>
      </c>
      <c r="I231" s="267">
        <v>0</v>
      </c>
      <c r="J231" s="267">
        <v>0</v>
      </c>
      <c r="K231" s="267">
        <v>0</v>
      </c>
      <c r="L231" s="395">
        <v>0</v>
      </c>
      <c r="M231" s="267"/>
      <c r="N231" s="267"/>
      <c r="O231" s="267"/>
      <c r="P231" s="267"/>
      <c r="Q231" s="267"/>
      <c r="R231" s="267"/>
      <c r="S231" s="267"/>
      <c r="T231" s="267"/>
      <c r="U231" s="267"/>
      <c r="V231" s="267"/>
      <c r="W231" s="266">
        <v>0</v>
      </c>
      <c r="X231" s="266">
        <v>0</v>
      </c>
      <c r="Y231" s="266">
        <v>0</v>
      </c>
      <c r="Z231" s="105" t="s">
        <v>1446</v>
      </c>
      <c r="AA231" s="105"/>
      <c r="AB231" s="105"/>
      <c r="AC231" s="105"/>
    </row>
  </sheetData>
  <autoFilter ref="A9:AC231" xr:uid="{B5828EA3-C1F5-4D28-889E-FABD177A5A12}"/>
  <pageMargins left="0.7" right="0.7" top="0.75" bottom="0.75" header="0.3" footer="0.3"/>
  <pageSetup paperSize="5" scale="34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F4AAB-590A-4BD2-863C-5CA10D04743A}">
  <sheetPr codeName="Sheet15">
    <pageSetUpPr fitToPage="1"/>
  </sheetPr>
  <dimension ref="A3:AB225"/>
  <sheetViews>
    <sheetView zoomScale="80" zoomScaleNormal="80" zoomScalePageLayoutView="70" workbookViewId="0">
      <pane ySplit="9" topLeftCell="A10" activePane="bottomLeft" state="frozen"/>
      <selection pane="bottomLeft" activeCell="A10" sqref="A10"/>
      <selection activeCell="AD91" sqref="AD91"/>
    </sheetView>
  </sheetViews>
  <sheetFormatPr defaultColWidth="9.42578125" defaultRowHeight="14.45"/>
  <cols>
    <col min="1" max="1" width="37.42578125" style="1" customWidth="1"/>
    <col min="2" max="2" width="25" style="7" bestFit="1" customWidth="1"/>
    <col min="3" max="3" width="15.42578125" style="7" customWidth="1"/>
    <col min="4" max="4" width="14.5703125" style="7" bestFit="1" customWidth="1"/>
    <col min="5" max="5" width="14.42578125" style="7" customWidth="1"/>
    <col min="6" max="6" width="15.42578125" style="7" customWidth="1"/>
    <col min="7" max="9" width="13.42578125" style="146" customWidth="1"/>
    <col min="10" max="10" width="16" style="146" customWidth="1"/>
    <col min="11" max="11" width="11.5703125" style="146" customWidth="1"/>
    <col min="12" max="16" width="12.42578125" style="146" customWidth="1"/>
    <col min="17" max="22" width="10.42578125" style="146" customWidth="1"/>
    <col min="23" max="23" width="9.42578125" style="146" customWidth="1"/>
    <col min="24" max="25" width="10.42578125" style="146" customWidth="1"/>
    <col min="26" max="26" width="13.5703125" style="1" customWidth="1"/>
    <col min="27" max="27" width="52.42578125" style="7" customWidth="1"/>
    <col min="28" max="28" width="32" style="7" customWidth="1"/>
    <col min="29" max="16384" width="9.42578125" style="7"/>
  </cols>
  <sheetData>
    <row r="3" spans="1:28" ht="15" thickBot="1"/>
    <row r="4" spans="1:28">
      <c r="A4" s="10" t="s">
        <v>426</v>
      </c>
      <c r="B4" s="13" t="s">
        <v>7</v>
      </c>
      <c r="C4" s="52"/>
      <c r="D4" s="52"/>
      <c r="E4" s="52"/>
      <c r="F4" s="52"/>
    </row>
    <row r="5" spans="1:28">
      <c r="A5" s="11" t="s">
        <v>429</v>
      </c>
      <c r="B5" s="9">
        <v>7</v>
      </c>
    </row>
    <row r="6" spans="1:28" ht="15" thickBot="1">
      <c r="A6" s="12" t="s">
        <v>12</v>
      </c>
      <c r="B6" s="14">
        <f>'Cover Sheet Tables 1-15'!D12</f>
        <v>45139</v>
      </c>
      <c r="C6" s="71"/>
      <c r="D6" s="71"/>
      <c r="E6" s="71"/>
      <c r="F6" s="71"/>
      <c r="I6" s="274"/>
    </row>
    <row r="7" spans="1:28">
      <c r="G7" s="260" t="s">
        <v>808</v>
      </c>
      <c r="H7" s="246"/>
      <c r="I7" s="246"/>
      <c r="J7" s="246"/>
      <c r="K7" s="246"/>
      <c r="L7" s="246"/>
      <c r="M7" s="246"/>
      <c r="N7" s="246"/>
      <c r="O7" s="246"/>
      <c r="P7" s="246"/>
      <c r="Q7" s="246"/>
      <c r="R7" s="246"/>
      <c r="S7" s="246"/>
      <c r="T7" s="246"/>
      <c r="U7" s="246"/>
      <c r="V7" s="246"/>
      <c r="W7" s="258" t="s">
        <v>435</v>
      </c>
      <c r="X7" s="252"/>
      <c r="Y7" s="252"/>
    </row>
    <row r="8" spans="1:28">
      <c r="A8" s="3" t="s">
        <v>1455</v>
      </c>
      <c r="B8" s="2"/>
      <c r="C8" s="2"/>
      <c r="D8" s="2"/>
      <c r="E8" s="2"/>
      <c r="F8" s="2"/>
      <c r="G8" s="246" t="s">
        <v>910</v>
      </c>
      <c r="H8" s="246" t="s">
        <v>11</v>
      </c>
      <c r="I8" s="246" t="s">
        <v>868</v>
      </c>
      <c r="J8" s="246" t="s">
        <v>911</v>
      </c>
      <c r="K8" s="246" t="s">
        <v>910</v>
      </c>
      <c r="L8" s="246" t="s">
        <v>11</v>
      </c>
      <c r="M8" s="246" t="s">
        <v>868</v>
      </c>
      <c r="N8" s="246" t="s">
        <v>911</v>
      </c>
      <c r="O8" s="246" t="s">
        <v>910</v>
      </c>
      <c r="P8" s="246" t="s">
        <v>11</v>
      </c>
      <c r="Q8" s="246" t="s">
        <v>868</v>
      </c>
      <c r="R8" s="246" t="s">
        <v>911</v>
      </c>
      <c r="S8" s="246" t="s">
        <v>910</v>
      </c>
      <c r="T8" s="246" t="s">
        <v>11</v>
      </c>
      <c r="U8" s="246" t="s">
        <v>868</v>
      </c>
      <c r="V8" s="246" t="s">
        <v>911</v>
      </c>
      <c r="W8" s="259"/>
      <c r="X8" s="259"/>
      <c r="Y8" s="259"/>
      <c r="Z8" s="6"/>
      <c r="AA8" s="2"/>
    </row>
    <row r="9" spans="1:28">
      <c r="A9" s="4" t="s">
        <v>437</v>
      </c>
      <c r="B9" s="4" t="s">
        <v>438</v>
      </c>
      <c r="C9" s="4" t="s">
        <v>443</v>
      </c>
      <c r="D9" s="4" t="s">
        <v>442</v>
      </c>
      <c r="E9" s="4" t="s">
        <v>1456</v>
      </c>
      <c r="F9" s="4" t="s">
        <v>1457</v>
      </c>
      <c r="G9" s="221">
        <v>2022</v>
      </c>
      <c r="H9" s="221">
        <v>2022</v>
      </c>
      <c r="I9" s="221">
        <v>2022</v>
      </c>
      <c r="J9" s="221">
        <v>2022</v>
      </c>
      <c r="K9" s="221">
        <v>2023</v>
      </c>
      <c r="L9" s="221">
        <v>2023</v>
      </c>
      <c r="M9" s="221">
        <v>2023</v>
      </c>
      <c r="N9" s="221">
        <v>2023</v>
      </c>
      <c r="O9" s="221">
        <v>2024</v>
      </c>
      <c r="P9" s="221">
        <v>2024</v>
      </c>
      <c r="Q9" s="221">
        <v>2024</v>
      </c>
      <c r="R9" s="221">
        <v>2024</v>
      </c>
      <c r="S9" s="221">
        <v>2025</v>
      </c>
      <c r="T9" s="221">
        <v>2025</v>
      </c>
      <c r="U9" s="221">
        <v>2025</v>
      </c>
      <c r="V9" s="221">
        <v>2025</v>
      </c>
      <c r="W9" s="222">
        <v>2023</v>
      </c>
      <c r="X9" s="222">
        <v>2024</v>
      </c>
      <c r="Y9" s="258">
        <v>2025</v>
      </c>
      <c r="Z9" s="4" t="s">
        <v>446</v>
      </c>
      <c r="AA9" s="5" t="s">
        <v>447</v>
      </c>
      <c r="AB9" s="5" t="s">
        <v>448</v>
      </c>
    </row>
    <row r="10" spans="1:28" ht="37.5" customHeight="1">
      <c r="A10" s="57" t="s">
        <v>1458</v>
      </c>
      <c r="B10" s="58" t="s">
        <v>1459</v>
      </c>
      <c r="C10" s="58" t="s">
        <v>475</v>
      </c>
      <c r="D10" s="58" t="s">
        <v>635</v>
      </c>
      <c r="E10" s="58" t="s">
        <v>1460</v>
      </c>
      <c r="F10" s="58" t="s">
        <v>1461</v>
      </c>
      <c r="G10" s="261">
        <v>3603</v>
      </c>
      <c r="H10" s="261">
        <v>3601</v>
      </c>
      <c r="I10" s="261">
        <v>3565</v>
      </c>
      <c r="J10" s="261">
        <v>3552</v>
      </c>
      <c r="K10" s="261">
        <v>3547</v>
      </c>
      <c r="L10" s="262">
        <v>3471</v>
      </c>
      <c r="M10" s="262"/>
      <c r="N10" s="262"/>
      <c r="O10" s="262"/>
      <c r="P10" s="262"/>
      <c r="Q10" s="223"/>
      <c r="R10" s="223"/>
      <c r="S10" s="223"/>
      <c r="T10" s="223"/>
      <c r="U10" s="262"/>
      <c r="V10" s="262"/>
      <c r="W10" s="263">
        <v>3552</v>
      </c>
      <c r="X10" s="263">
        <v>3552</v>
      </c>
      <c r="Y10" s="263">
        <v>3552</v>
      </c>
      <c r="Z10" s="16" t="s">
        <v>1462</v>
      </c>
      <c r="AA10" s="16" t="s">
        <v>1463</v>
      </c>
      <c r="AB10" s="16"/>
    </row>
    <row r="11" spans="1:28" ht="37.5" customHeight="1">
      <c r="A11" s="57" t="s">
        <v>1458</v>
      </c>
      <c r="B11" s="58" t="s">
        <v>1464</v>
      </c>
      <c r="C11" s="58" t="s">
        <v>475</v>
      </c>
      <c r="D11" s="58" t="s">
        <v>635</v>
      </c>
      <c r="E11" s="58" t="s">
        <v>1460</v>
      </c>
      <c r="F11" s="58" t="s">
        <v>1465</v>
      </c>
      <c r="G11" s="263">
        <v>13283</v>
      </c>
      <c r="H11" s="263">
        <v>13280</v>
      </c>
      <c r="I11" s="263">
        <v>13082</v>
      </c>
      <c r="J11" s="263">
        <v>12996</v>
      </c>
      <c r="K11" s="263">
        <v>12991</v>
      </c>
      <c r="L11" s="223">
        <v>12961</v>
      </c>
      <c r="M11" s="223"/>
      <c r="N11" s="223"/>
      <c r="O11" s="223"/>
      <c r="P11" s="223"/>
      <c r="Q11" s="223"/>
      <c r="R11" s="223"/>
      <c r="S11" s="223"/>
      <c r="T11" s="223"/>
      <c r="U11" s="223"/>
      <c r="V11" s="223"/>
      <c r="W11" s="263">
        <v>12996</v>
      </c>
      <c r="X11" s="263">
        <v>12996.04</v>
      </c>
      <c r="Y11" s="263">
        <v>12996.04</v>
      </c>
      <c r="Z11" s="16" t="s">
        <v>1462</v>
      </c>
      <c r="AA11" s="16" t="s">
        <v>1463</v>
      </c>
      <c r="AB11" s="16"/>
    </row>
    <row r="12" spans="1:28" ht="37.5" customHeight="1">
      <c r="A12" s="57" t="s">
        <v>1458</v>
      </c>
      <c r="B12" s="58" t="s">
        <v>1466</v>
      </c>
      <c r="C12" s="58" t="s">
        <v>475</v>
      </c>
      <c r="D12" s="58" t="s">
        <v>635</v>
      </c>
      <c r="E12" s="58" t="s">
        <v>1467</v>
      </c>
      <c r="F12" s="58" t="s">
        <v>1461</v>
      </c>
      <c r="G12" s="263">
        <v>2849</v>
      </c>
      <c r="H12" s="263">
        <v>2851</v>
      </c>
      <c r="I12" s="263">
        <v>2842</v>
      </c>
      <c r="J12" s="263">
        <v>2843</v>
      </c>
      <c r="K12" s="263">
        <v>2842</v>
      </c>
      <c r="L12" s="223">
        <v>2791</v>
      </c>
      <c r="M12" s="223"/>
      <c r="N12" s="223"/>
      <c r="O12" s="223"/>
      <c r="P12" s="223"/>
      <c r="Q12" s="223"/>
      <c r="R12" s="223"/>
      <c r="S12" s="223"/>
      <c r="T12" s="223"/>
      <c r="U12" s="223"/>
      <c r="V12" s="223"/>
      <c r="W12" s="263">
        <v>2843</v>
      </c>
      <c r="X12" s="263">
        <v>2843.17</v>
      </c>
      <c r="Y12" s="263">
        <v>2843.17</v>
      </c>
      <c r="Z12" s="16" t="s">
        <v>1462</v>
      </c>
      <c r="AA12" s="16" t="s">
        <v>1463</v>
      </c>
      <c r="AB12" s="16"/>
    </row>
    <row r="13" spans="1:28" ht="37.5" customHeight="1">
      <c r="A13" s="57" t="s">
        <v>1458</v>
      </c>
      <c r="B13" s="58" t="s">
        <v>1468</v>
      </c>
      <c r="C13" s="58" t="s">
        <v>475</v>
      </c>
      <c r="D13" s="58" t="s">
        <v>635</v>
      </c>
      <c r="E13" s="58" t="s">
        <v>1467</v>
      </c>
      <c r="F13" s="58" t="s">
        <v>1465</v>
      </c>
      <c r="G13" s="263">
        <v>6512</v>
      </c>
      <c r="H13" s="263">
        <v>6511</v>
      </c>
      <c r="I13" s="263">
        <v>6473</v>
      </c>
      <c r="J13" s="263">
        <v>6464</v>
      </c>
      <c r="K13" s="263">
        <v>6462</v>
      </c>
      <c r="L13" s="223">
        <v>6394</v>
      </c>
      <c r="M13" s="223"/>
      <c r="N13" s="223"/>
      <c r="O13" s="223"/>
      <c r="P13" s="223"/>
      <c r="Q13" s="223"/>
      <c r="R13" s="223"/>
      <c r="S13" s="223"/>
      <c r="T13" s="223"/>
      <c r="U13" s="223"/>
      <c r="V13" s="223"/>
      <c r="W13" s="263">
        <v>6464</v>
      </c>
      <c r="X13" s="263">
        <v>6464</v>
      </c>
      <c r="Y13" s="263">
        <v>6464</v>
      </c>
      <c r="Z13" s="16" t="s">
        <v>1462</v>
      </c>
      <c r="AA13" s="16" t="s">
        <v>1463</v>
      </c>
      <c r="AB13" s="16"/>
    </row>
    <row r="14" spans="1:28" ht="37.5" customHeight="1">
      <c r="A14" s="57" t="s">
        <v>1458</v>
      </c>
      <c r="B14" s="58" t="s">
        <v>1469</v>
      </c>
      <c r="C14" s="58" t="s">
        <v>475</v>
      </c>
      <c r="D14" s="58" t="s">
        <v>635</v>
      </c>
      <c r="E14" s="58" t="s">
        <v>1470</v>
      </c>
      <c r="F14" s="58" t="s">
        <v>1461</v>
      </c>
      <c r="G14" s="263">
        <v>474</v>
      </c>
      <c r="H14" s="263">
        <v>474</v>
      </c>
      <c r="I14" s="263">
        <v>473</v>
      </c>
      <c r="J14" s="263">
        <v>473</v>
      </c>
      <c r="K14" s="263">
        <v>474</v>
      </c>
      <c r="L14" s="228">
        <v>473</v>
      </c>
      <c r="M14" s="228"/>
      <c r="N14" s="228"/>
      <c r="O14" s="223"/>
      <c r="P14" s="228"/>
      <c r="Q14" s="223"/>
      <c r="R14" s="223"/>
      <c r="S14" s="223"/>
      <c r="T14" s="223"/>
      <c r="U14" s="228"/>
      <c r="V14" s="228"/>
      <c r="W14" s="263">
        <v>473</v>
      </c>
      <c r="X14" s="263">
        <v>473</v>
      </c>
      <c r="Y14" s="263">
        <v>473</v>
      </c>
      <c r="Z14" s="16" t="s">
        <v>1462</v>
      </c>
      <c r="AA14" s="16" t="s">
        <v>1463</v>
      </c>
      <c r="AB14" s="16"/>
    </row>
    <row r="15" spans="1:28" ht="37.5" customHeight="1">
      <c r="A15" s="57" t="s">
        <v>1458</v>
      </c>
      <c r="B15" s="58" t="s">
        <v>1471</v>
      </c>
      <c r="C15" s="58" t="s">
        <v>475</v>
      </c>
      <c r="D15" s="58" t="s">
        <v>635</v>
      </c>
      <c r="E15" s="58" t="s">
        <v>1470</v>
      </c>
      <c r="F15" s="58" t="s">
        <v>1465</v>
      </c>
      <c r="G15" s="263">
        <v>2328</v>
      </c>
      <c r="H15" s="263">
        <v>2328</v>
      </c>
      <c r="I15" s="263">
        <v>2328</v>
      </c>
      <c r="J15" s="263">
        <v>2331</v>
      </c>
      <c r="K15" s="263">
        <v>2329</v>
      </c>
      <c r="L15" s="228">
        <v>2337</v>
      </c>
      <c r="M15" s="228"/>
      <c r="N15" s="228"/>
      <c r="O15" s="223"/>
      <c r="P15" s="228"/>
      <c r="Q15" s="223"/>
      <c r="R15" s="223"/>
      <c r="S15" s="223"/>
      <c r="T15" s="223"/>
      <c r="U15" s="228"/>
      <c r="V15" s="228"/>
      <c r="W15" s="263">
        <v>2331</v>
      </c>
      <c r="X15" s="263">
        <v>2331</v>
      </c>
      <c r="Y15" s="263">
        <v>2331</v>
      </c>
      <c r="Z15" s="16" t="s">
        <v>1462</v>
      </c>
      <c r="AA15" s="16" t="s">
        <v>1463</v>
      </c>
      <c r="AB15" s="16"/>
    </row>
    <row r="16" spans="1:28" ht="37.5" customHeight="1">
      <c r="A16" s="57" t="s">
        <v>1458</v>
      </c>
      <c r="B16" s="58" t="s">
        <v>1472</v>
      </c>
      <c r="C16" s="58" t="s">
        <v>475</v>
      </c>
      <c r="D16" s="58" t="s">
        <v>453</v>
      </c>
      <c r="E16" s="58" t="s">
        <v>1460</v>
      </c>
      <c r="F16" s="58" t="s">
        <v>1461</v>
      </c>
      <c r="G16" s="263">
        <v>598</v>
      </c>
      <c r="H16" s="263">
        <v>597</v>
      </c>
      <c r="I16" s="263">
        <v>592</v>
      </c>
      <c r="J16" s="263">
        <v>589</v>
      </c>
      <c r="K16" s="263">
        <v>586</v>
      </c>
      <c r="L16" s="228">
        <v>585</v>
      </c>
      <c r="M16" s="228"/>
      <c r="N16" s="228"/>
      <c r="O16" s="223"/>
      <c r="P16" s="228"/>
      <c r="Q16" s="223"/>
      <c r="R16" s="223"/>
      <c r="S16" s="223"/>
      <c r="T16" s="223"/>
      <c r="U16" s="228"/>
      <c r="V16" s="228"/>
      <c r="W16" s="263">
        <v>589.01</v>
      </c>
      <c r="X16" s="263">
        <v>590.16</v>
      </c>
      <c r="Y16" s="263">
        <v>590.16</v>
      </c>
      <c r="Z16" s="16" t="s">
        <v>1462</v>
      </c>
      <c r="AA16" s="16" t="s">
        <v>1463</v>
      </c>
      <c r="AB16" s="16"/>
    </row>
    <row r="17" spans="1:28" ht="37.5" customHeight="1">
      <c r="A17" s="57" t="s">
        <v>1458</v>
      </c>
      <c r="B17" s="58" t="s">
        <v>1473</v>
      </c>
      <c r="C17" s="58" t="s">
        <v>475</v>
      </c>
      <c r="D17" s="58" t="s">
        <v>453</v>
      </c>
      <c r="E17" s="58" t="s">
        <v>1460</v>
      </c>
      <c r="F17" s="58" t="s">
        <v>1465</v>
      </c>
      <c r="G17" s="263">
        <v>424</v>
      </c>
      <c r="H17" s="263">
        <v>423</v>
      </c>
      <c r="I17" s="263">
        <v>412</v>
      </c>
      <c r="J17" s="263">
        <v>406</v>
      </c>
      <c r="K17" s="263">
        <v>405</v>
      </c>
      <c r="L17" s="228">
        <v>404</v>
      </c>
      <c r="M17" s="228"/>
      <c r="N17" s="228"/>
      <c r="O17" s="223"/>
      <c r="P17" s="228"/>
      <c r="Q17" s="223"/>
      <c r="R17" s="223"/>
      <c r="S17" s="223"/>
      <c r="T17" s="223"/>
      <c r="U17" s="228"/>
      <c r="V17" s="228"/>
      <c r="W17" s="263">
        <v>406</v>
      </c>
      <c r="X17" s="263">
        <v>406.15</v>
      </c>
      <c r="Y17" s="263">
        <v>406.15</v>
      </c>
      <c r="Z17" s="16" t="s">
        <v>1462</v>
      </c>
      <c r="AA17" s="16" t="s">
        <v>1463</v>
      </c>
      <c r="AB17" s="16"/>
    </row>
    <row r="18" spans="1:28" ht="37.5" customHeight="1">
      <c r="A18" s="57" t="s">
        <v>1458</v>
      </c>
      <c r="B18" s="58" t="s">
        <v>1474</v>
      </c>
      <c r="C18" s="58" t="s">
        <v>475</v>
      </c>
      <c r="D18" s="58" t="s">
        <v>453</v>
      </c>
      <c r="E18" s="58" t="s">
        <v>1467</v>
      </c>
      <c r="F18" s="58" t="s">
        <v>1461</v>
      </c>
      <c r="G18" s="263">
        <v>1071</v>
      </c>
      <c r="H18" s="263">
        <v>1069</v>
      </c>
      <c r="I18" s="263">
        <v>1061</v>
      </c>
      <c r="J18" s="263">
        <v>1059</v>
      </c>
      <c r="K18" s="263">
        <v>1052</v>
      </c>
      <c r="L18" s="228">
        <v>1052</v>
      </c>
      <c r="M18" s="228"/>
      <c r="N18" s="228"/>
      <c r="O18" s="223"/>
      <c r="P18" s="228"/>
      <c r="Q18" s="223"/>
      <c r="R18" s="223"/>
      <c r="S18" s="223"/>
      <c r="T18" s="223"/>
      <c r="U18" s="228"/>
      <c r="V18" s="228"/>
      <c r="W18" s="263">
        <v>1059.06</v>
      </c>
      <c r="X18" s="263">
        <v>1061.1099999999999</v>
      </c>
      <c r="Y18" s="263">
        <v>1061.1099999999999</v>
      </c>
      <c r="Z18" s="16" t="s">
        <v>1462</v>
      </c>
      <c r="AA18" s="16" t="s">
        <v>1463</v>
      </c>
      <c r="AB18" s="16"/>
    </row>
    <row r="19" spans="1:28" ht="37.5" customHeight="1">
      <c r="A19" s="57" t="s">
        <v>1458</v>
      </c>
      <c r="B19" s="58" t="s">
        <v>1475</v>
      </c>
      <c r="C19" s="58" t="s">
        <v>475</v>
      </c>
      <c r="D19" s="58" t="s">
        <v>453</v>
      </c>
      <c r="E19" s="58" t="s">
        <v>1467</v>
      </c>
      <c r="F19" s="58" t="s">
        <v>1465</v>
      </c>
      <c r="G19" s="263">
        <v>840</v>
      </c>
      <c r="H19" s="263">
        <v>840</v>
      </c>
      <c r="I19" s="263">
        <v>829</v>
      </c>
      <c r="J19" s="263">
        <v>828</v>
      </c>
      <c r="K19" s="263">
        <v>828</v>
      </c>
      <c r="L19" s="228">
        <v>828</v>
      </c>
      <c r="M19" s="228"/>
      <c r="N19" s="228"/>
      <c r="O19" s="223"/>
      <c r="P19" s="228"/>
      <c r="Q19" s="223"/>
      <c r="R19" s="223"/>
      <c r="S19" s="223"/>
      <c r="T19" s="223"/>
      <c r="U19" s="228"/>
      <c r="V19" s="228"/>
      <c r="W19" s="263">
        <v>828</v>
      </c>
      <c r="X19" s="263">
        <v>831.01</v>
      </c>
      <c r="Y19" s="263">
        <v>831.01</v>
      </c>
      <c r="Z19" s="16" t="s">
        <v>1462</v>
      </c>
      <c r="AA19" s="16" t="s">
        <v>1463</v>
      </c>
      <c r="AB19" s="16"/>
    </row>
    <row r="20" spans="1:28" ht="37.5" customHeight="1">
      <c r="A20" s="57" t="s">
        <v>1458</v>
      </c>
      <c r="B20" s="58" t="s">
        <v>1476</v>
      </c>
      <c r="C20" s="58" t="s">
        <v>475</v>
      </c>
      <c r="D20" s="58" t="s">
        <v>453</v>
      </c>
      <c r="E20" s="58" t="s">
        <v>1470</v>
      </c>
      <c r="F20" s="58" t="s">
        <v>1461</v>
      </c>
      <c r="G20" s="263">
        <v>223</v>
      </c>
      <c r="H20" s="263">
        <v>223</v>
      </c>
      <c r="I20" s="263">
        <v>223</v>
      </c>
      <c r="J20" s="263">
        <v>222</v>
      </c>
      <c r="K20" s="263">
        <v>222</v>
      </c>
      <c r="L20" s="228">
        <v>223</v>
      </c>
      <c r="M20" s="228"/>
      <c r="N20" s="228"/>
      <c r="O20" s="223"/>
      <c r="P20" s="228"/>
      <c r="Q20" s="223"/>
      <c r="R20" s="223"/>
      <c r="S20" s="223"/>
      <c r="T20" s="223"/>
      <c r="U20" s="228"/>
      <c r="V20" s="228"/>
      <c r="W20" s="263">
        <v>222</v>
      </c>
      <c r="X20" s="263">
        <v>222</v>
      </c>
      <c r="Y20" s="263">
        <v>222</v>
      </c>
      <c r="Z20" s="16" t="s">
        <v>1462</v>
      </c>
      <c r="AA20" s="16" t="s">
        <v>1463</v>
      </c>
      <c r="AB20" s="16"/>
    </row>
    <row r="21" spans="1:28" ht="37.5" customHeight="1">
      <c r="A21" s="57" t="s">
        <v>1458</v>
      </c>
      <c r="B21" s="58" t="s">
        <v>1477</v>
      </c>
      <c r="C21" s="58" t="s">
        <v>475</v>
      </c>
      <c r="D21" s="58" t="s">
        <v>453</v>
      </c>
      <c r="E21" s="58" t="s">
        <v>1470</v>
      </c>
      <c r="F21" s="58" t="s">
        <v>1465</v>
      </c>
      <c r="G21" s="263">
        <v>805</v>
      </c>
      <c r="H21" s="263">
        <v>807</v>
      </c>
      <c r="I21" s="263">
        <v>803</v>
      </c>
      <c r="J21" s="263">
        <v>802</v>
      </c>
      <c r="K21" s="263">
        <v>801</v>
      </c>
      <c r="L21" s="228">
        <v>806</v>
      </c>
      <c r="M21" s="228"/>
      <c r="N21" s="228"/>
      <c r="O21" s="223"/>
      <c r="P21" s="228"/>
      <c r="Q21" s="223"/>
      <c r="R21" s="223"/>
      <c r="S21" s="223"/>
      <c r="T21" s="223"/>
      <c r="U21" s="228"/>
      <c r="V21" s="228"/>
      <c r="W21" s="263">
        <v>802</v>
      </c>
      <c r="X21" s="263">
        <v>802</v>
      </c>
      <c r="Y21" s="263">
        <v>802</v>
      </c>
      <c r="Z21" s="16" t="s">
        <v>1462</v>
      </c>
      <c r="AA21" s="16" t="s">
        <v>1463</v>
      </c>
      <c r="AB21" s="16"/>
    </row>
    <row r="22" spans="1:28" ht="37.5" customHeight="1">
      <c r="A22" s="57" t="s">
        <v>1458</v>
      </c>
      <c r="B22" s="58" t="s">
        <v>1478</v>
      </c>
      <c r="C22" s="58" t="s">
        <v>475</v>
      </c>
      <c r="D22" s="58" t="s">
        <v>459</v>
      </c>
      <c r="E22" s="58" t="s">
        <v>1460</v>
      </c>
      <c r="F22" s="58" t="s">
        <v>1461</v>
      </c>
      <c r="G22" s="263">
        <v>764</v>
      </c>
      <c r="H22" s="263">
        <v>763</v>
      </c>
      <c r="I22" s="263">
        <v>761</v>
      </c>
      <c r="J22" s="263">
        <v>760</v>
      </c>
      <c r="K22" s="263">
        <v>764</v>
      </c>
      <c r="L22" s="228">
        <v>758</v>
      </c>
      <c r="M22" s="228"/>
      <c r="N22" s="228"/>
      <c r="O22" s="223"/>
      <c r="P22" s="228"/>
      <c r="Q22" s="223"/>
      <c r="R22" s="223"/>
      <c r="S22" s="223"/>
      <c r="T22" s="223"/>
      <c r="U22" s="228"/>
      <c r="V22" s="228"/>
      <c r="W22" s="263">
        <v>760.05</v>
      </c>
      <c r="X22" s="263">
        <v>760.32999999999993</v>
      </c>
      <c r="Y22" s="263">
        <v>760.32999999999993</v>
      </c>
      <c r="Z22" s="16" t="s">
        <v>1462</v>
      </c>
      <c r="AA22" s="16" t="s">
        <v>1463</v>
      </c>
      <c r="AB22" s="16"/>
    </row>
    <row r="23" spans="1:28" ht="37.5" customHeight="1">
      <c r="A23" s="57" t="s">
        <v>1458</v>
      </c>
      <c r="B23" s="58" t="s">
        <v>1479</v>
      </c>
      <c r="C23" s="58" t="s">
        <v>475</v>
      </c>
      <c r="D23" s="58" t="s">
        <v>459</v>
      </c>
      <c r="E23" s="58" t="s">
        <v>1460</v>
      </c>
      <c r="F23" s="58" t="s">
        <v>1465</v>
      </c>
      <c r="G23" s="263">
        <v>169</v>
      </c>
      <c r="H23" s="263">
        <v>169</v>
      </c>
      <c r="I23" s="263">
        <v>169</v>
      </c>
      <c r="J23" s="263">
        <v>168</v>
      </c>
      <c r="K23" s="263">
        <v>168</v>
      </c>
      <c r="L23" s="228">
        <v>169</v>
      </c>
      <c r="M23" s="228"/>
      <c r="N23" s="228"/>
      <c r="O23" s="223"/>
      <c r="P23" s="228"/>
      <c r="Q23" s="223"/>
      <c r="R23" s="223"/>
      <c r="S23" s="223"/>
      <c r="T23" s="223"/>
      <c r="U23" s="228"/>
      <c r="V23" s="228"/>
      <c r="W23" s="263">
        <v>168</v>
      </c>
      <c r="X23" s="263">
        <v>168</v>
      </c>
      <c r="Y23" s="263">
        <v>168</v>
      </c>
      <c r="Z23" s="16" t="s">
        <v>1462</v>
      </c>
      <c r="AA23" s="16" t="s">
        <v>1463</v>
      </c>
      <c r="AB23" s="16"/>
    </row>
    <row r="24" spans="1:28" ht="37.5" customHeight="1">
      <c r="A24" s="57" t="s">
        <v>1458</v>
      </c>
      <c r="B24" s="58" t="s">
        <v>1480</v>
      </c>
      <c r="C24" s="58" t="s">
        <v>475</v>
      </c>
      <c r="D24" s="58" t="s">
        <v>459</v>
      </c>
      <c r="E24" s="58" t="s">
        <v>1467</v>
      </c>
      <c r="F24" s="58" t="s">
        <v>1461</v>
      </c>
      <c r="G24" s="263">
        <v>2619</v>
      </c>
      <c r="H24" s="263">
        <v>2617</v>
      </c>
      <c r="I24" s="263">
        <v>2611</v>
      </c>
      <c r="J24" s="263">
        <v>2609</v>
      </c>
      <c r="K24" s="263">
        <v>2607</v>
      </c>
      <c r="L24" s="228">
        <v>2613</v>
      </c>
      <c r="M24" s="228"/>
      <c r="N24" s="228"/>
      <c r="O24" s="223"/>
      <c r="P24" s="228"/>
      <c r="Q24" s="223"/>
      <c r="R24" s="223"/>
      <c r="S24" s="223"/>
      <c r="T24" s="223"/>
      <c r="U24" s="228"/>
      <c r="V24" s="228"/>
      <c r="W24" s="263">
        <v>2609.66</v>
      </c>
      <c r="X24" s="263">
        <v>2626.1099999999997</v>
      </c>
      <c r="Y24" s="263">
        <v>2626.1099999999997</v>
      </c>
      <c r="Z24" s="16" t="s">
        <v>1462</v>
      </c>
      <c r="AA24" s="16" t="s">
        <v>1463</v>
      </c>
      <c r="AB24" s="16"/>
    </row>
    <row r="25" spans="1:28" ht="37.5" customHeight="1">
      <c r="A25" s="57" t="s">
        <v>1458</v>
      </c>
      <c r="B25" s="58" t="s">
        <v>1481</v>
      </c>
      <c r="C25" s="58" t="s">
        <v>475</v>
      </c>
      <c r="D25" s="58" t="s">
        <v>459</v>
      </c>
      <c r="E25" s="58" t="s">
        <v>1467</v>
      </c>
      <c r="F25" s="58" t="s">
        <v>1465</v>
      </c>
      <c r="G25" s="263">
        <v>1609</v>
      </c>
      <c r="H25" s="263">
        <v>1610</v>
      </c>
      <c r="I25" s="263">
        <v>1607</v>
      </c>
      <c r="J25" s="263">
        <v>1600</v>
      </c>
      <c r="K25" s="263">
        <v>1599</v>
      </c>
      <c r="L25" s="228">
        <v>1603</v>
      </c>
      <c r="M25" s="228"/>
      <c r="N25" s="228"/>
      <c r="O25" s="223"/>
      <c r="P25" s="228"/>
      <c r="Q25" s="223"/>
      <c r="R25" s="223"/>
      <c r="S25" s="223"/>
      <c r="T25" s="223"/>
      <c r="U25" s="228"/>
      <c r="V25" s="228"/>
      <c r="W25" s="263">
        <v>1600</v>
      </c>
      <c r="X25" s="263">
        <v>1602.69</v>
      </c>
      <c r="Y25" s="263">
        <v>1602.69</v>
      </c>
      <c r="Z25" s="16" t="s">
        <v>1462</v>
      </c>
      <c r="AA25" s="16" t="s">
        <v>1463</v>
      </c>
      <c r="AB25" s="16"/>
    </row>
    <row r="26" spans="1:28" ht="37.5" customHeight="1">
      <c r="A26" s="57" t="s">
        <v>1458</v>
      </c>
      <c r="B26" s="58" t="s">
        <v>1482</v>
      </c>
      <c r="C26" s="58" t="s">
        <v>475</v>
      </c>
      <c r="D26" s="58" t="s">
        <v>459</v>
      </c>
      <c r="E26" s="58" t="s">
        <v>1470</v>
      </c>
      <c r="F26" s="58" t="s">
        <v>1461</v>
      </c>
      <c r="G26" s="263">
        <v>148</v>
      </c>
      <c r="H26" s="263">
        <v>148</v>
      </c>
      <c r="I26" s="263">
        <v>148</v>
      </c>
      <c r="J26" s="263">
        <v>148</v>
      </c>
      <c r="K26" s="263">
        <v>149</v>
      </c>
      <c r="L26" s="228">
        <v>149</v>
      </c>
      <c r="M26" s="228"/>
      <c r="N26" s="228"/>
      <c r="O26" s="223"/>
      <c r="P26" s="228"/>
      <c r="Q26" s="223"/>
      <c r="R26" s="223"/>
      <c r="S26" s="223"/>
      <c r="T26" s="223"/>
      <c r="U26" s="228"/>
      <c r="V26" s="228"/>
      <c r="W26" s="263">
        <v>148</v>
      </c>
      <c r="X26" s="263">
        <v>148</v>
      </c>
      <c r="Y26" s="263">
        <v>148</v>
      </c>
      <c r="Z26" s="16" t="s">
        <v>1462</v>
      </c>
      <c r="AA26" s="16" t="s">
        <v>1463</v>
      </c>
      <c r="AB26" s="16"/>
    </row>
    <row r="27" spans="1:28" ht="37.5" customHeight="1">
      <c r="A27" s="57" t="s">
        <v>1458</v>
      </c>
      <c r="B27" s="58" t="s">
        <v>1483</v>
      </c>
      <c r="C27" s="58" t="s">
        <v>475</v>
      </c>
      <c r="D27" s="58" t="s">
        <v>459</v>
      </c>
      <c r="E27" s="58" t="s">
        <v>1470</v>
      </c>
      <c r="F27" s="58" t="s">
        <v>1465</v>
      </c>
      <c r="G27" s="263">
        <v>359</v>
      </c>
      <c r="H27" s="263">
        <v>358</v>
      </c>
      <c r="I27" s="263">
        <v>358</v>
      </c>
      <c r="J27" s="263">
        <v>358</v>
      </c>
      <c r="K27" s="263">
        <v>357</v>
      </c>
      <c r="L27" s="228">
        <v>358</v>
      </c>
      <c r="M27" s="228"/>
      <c r="N27" s="228"/>
      <c r="O27" s="223"/>
      <c r="P27" s="228"/>
      <c r="Q27" s="223"/>
      <c r="R27" s="223"/>
      <c r="S27" s="223"/>
      <c r="T27" s="223"/>
      <c r="U27" s="228"/>
      <c r="V27" s="228"/>
      <c r="W27" s="263">
        <v>358</v>
      </c>
      <c r="X27" s="263">
        <v>358</v>
      </c>
      <c r="Y27" s="263">
        <v>358</v>
      </c>
      <c r="Z27" s="16" t="s">
        <v>1462</v>
      </c>
      <c r="AA27" s="16" t="s">
        <v>1463</v>
      </c>
      <c r="AB27" s="16"/>
    </row>
    <row r="28" spans="1:28" ht="37.5" customHeight="1">
      <c r="A28" s="57" t="s">
        <v>1458</v>
      </c>
      <c r="B28" s="58" t="s">
        <v>1484</v>
      </c>
      <c r="C28" s="58" t="s">
        <v>484</v>
      </c>
      <c r="D28" s="58" t="s">
        <v>635</v>
      </c>
      <c r="E28" s="58" t="s">
        <v>1460</v>
      </c>
      <c r="F28" s="58" t="s">
        <v>1461</v>
      </c>
      <c r="G28" s="263">
        <v>512</v>
      </c>
      <c r="H28" s="263">
        <v>509</v>
      </c>
      <c r="I28" s="263">
        <v>509</v>
      </c>
      <c r="J28" s="263">
        <v>509</v>
      </c>
      <c r="K28" s="263">
        <v>495</v>
      </c>
      <c r="L28" s="228">
        <v>463</v>
      </c>
      <c r="M28" s="228"/>
      <c r="N28" s="228"/>
      <c r="O28" s="223"/>
      <c r="P28" s="228"/>
      <c r="Q28" s="223"/>
      <c r="R28" s="223"/>
      <c r="S28" s="223"/>
      <c r="T28" s="223"/>
      <c r="U28" s="228"/>
      <c r="V28" s="228"/>
      <c r="W28" s="263">
        <v>509</v>
      </c>
      <c r="X28" s="263">
        <v>509</v>
      </c>
      <c r="Y28" s="263">
        <v>509</v>
      </c>
      <c r="Z28" s="16" t="s">
        <v>1462</v>
      </c>
      <c r="AA28" s="16" t="s">
        <v>1463</v>
      </c>
      <c r="AB28" s="16"/>
    </row>
    <row r="29" spans="1:28" ht="37.5" customHeight="1">
      <c r="A29" s="57" t="s">
        <v>1458</v>
      </c>
      <c r="B29" s="58" t="s">
        <v>1485</v>
      </c>
      <c r="C29" s="58" t="s">
        <v>484</v>
      </c>
      <c r="D29" s="58" t="s">
        <v>635</v>
      </c>
      <c r="E29" s="58" t="s">
        <v>1460</v>
      </c>
      <c r="F29" s="58" t="s">
        <v>1465</v>
      </c>
      <c r="G29" s="263">
        <v>2779</v>
      </c>
      <c r="H29" s="263">
        <v>2779</v>
      </c>
      <c r="I29" s="263">
        <v>2770</v>
      </c>
      <c r="J29" s="263">
        <v>2770</v>
      </c>
      <c r="K29" s="263">
        <v>2732</v>
      </c>
      <c r="L29" s="228">
        <v>2648</v>
      </c>
      <c r="M29" s="228"/>
      <c r="N29" s="228"/>
      <c r="O29" s="223"/>
      <c r="P29" s="228"/>
      <c r="Q29" s="223"/>
      <c r="R29" s="223"/>
      <c r="S29" s="223"/>
      <c r="T29" s="223"/>
      <c r="U29" s="228"/>
      <c r="V29" s="228"/>
      <c r="W29" s="263">
        <v>2770</v>
      </c>
      <c r="X29" s="263">
        <v>2770</v>
      </c>
      <c r="Y29" s="263">
        <v>2770</v>
      </c>
      <c r="Z29" s="16" t="s">
        <v>1462</v>
      </c>
      <c r="AA29" s="16" t="s">
        <v>1463</v>
      </c>
      <c r="AB29" s="16"/>
    </row>
    <row r="30" spans="1:28" ht="37.5" customHeight="1">
      <c r="A30" s="57" t="s">
        <v>1458</v>
      </c>
      <c r="B30" s="58" t="s">
        <v>1486</v>
      </c>
      <c r="C30" s="58" t="s">
        <v>484</v>
      </c>
      <c r="D30" s="58" t="s">
        <v>635</v>
      </c>
      <c r="E30" s="58" t="s">
        <v>1467</v>
      </c>
      <c r="F30" s="58" t="s">
        <v>1461</v>
      </c>
      <c r="G30" s="263">
        <v>274</v>
      </c>
      <c r="H30" s="263">
        <v>275</v>
      </c>
      <c r="I30" s="263">
        <v>275</v>
      </c>
      <c r="J30" s="263">
        <v>276</v>
      </c>
      <c r="K30" s="263">
        <v>275</v>
      </c>
      <c r="L30" s="228">
        <v>260</v>
      </c>
      <c r="M30" s="228"/>
      <c r="N30" s="228"/>
      <c r="O30" s="223"/>
      <c r="P30" s="228"/>
      <c r="Q30" s="223"/>
      <c r="R30" s="223"/>
      <c r="S30" s="223"/>
      <c r="T30" s="223"/>
      <c r="U30" s="228"/>
      <c r="V30" s="228"/>
      <c r="W30" s="263">
        <v>276</v>
      </c>
      <c r="X30" s="263">
        <v>276</v>
      </c>
      <c r="Y30" s="263">
        <v>276</v>
      </c>
      <c r="Z30" s="16" t="s">
        <v>1462</v>
      </c>
      <c r="AA30" s="16" t="s">
        <v>1463</v>
      </c>
      <c r="AB30" s="16"/>
    </row>
    <row r="31" spans="1:28" ht="37.5" customHeight="1">
      <c r="A31" s="57" t="s">
        <v>1458</v>
      </c>
      <c r="B31" s="58" t="s">
        <v>1487</v>
      </c>
      <c r="C31" s="58" t="s">
        <v>484</v>
      </c>
      <c r="D31" s="58" t="s">
        <v>635</v>
      </c>
      <c r="E31" s="58" t="s">
        <v>1467</v>
      </c>
      <c r="F31" s="58" t="s">
        <v>1465</v>
      </c>
      <c r="G31" s="263">
        <v>2361</v>
      </c>
      <c r="H31" s="263">
        <v>2370</v>
      </c>
      <c r="I31" s="263">
        <v>2372</v>
      </c>
      <c r="J31" s="263">
        <v>2377</v>
      </c>
      <c r="K31" s="263">
        <v>2355</v>
      </c>
      <c r="L31" s="228">
        <v>2240</v>
      </c>
      <c r="M31" s="228"/>
      <c r="N31" s="228"/>
      <c r="O31" s="223"/>
      <c r="P31" s="228"/>
      <c r="Q31" s="223"/>
      <c r="R31" s="223"/>
      <c r="S31" s="223"/>
      <c r="T31" s="223"/>
      <c r="U31" s="228"/>
      <c r="V31" s="228"/>
      <c r="W31" s="263">
        <v>2377</v>
      </c>
      <c r="X31" s="263">
        <v>2377</v>
      </c>
      <c r="Y31" s="263">
        <v>2377</v>
      </c>
      <c r="Z31" s="16" t="s">
        <v>1462</v>
      </c>
      <c r="AA31" s="16" t="s">
        <v>1463</v>
      </c>
      <c r="AB31" s="16"/>
    </row>
    <row r="32" spans="1:28" ht="37.5" customHeight="1">
      <c r="A32" s="57" t="s">
        <v>1458</v>
      </c>
      <c r="B32" s="58" t="s">
        <v>1488</v>
      </c>
      <c r="C32" s="58" t="s">
        <v>484</v>
      </c>
      <c r="D32" s="58" t="s">
        <v>635</v>
      </c>
      <c r="E32" s="58" t="s">
        <v>1470</v>
      </c>
      <c r="F32" s="58" t="s">
        <v>1461</v>
      </c>
      <c r="G32" s="263">
        <v>38</v>
      </c>
      <c r="H32" s="263">
        <v>38</v>
      </c>
      <c r="I32" s="263">
        <v>38</v>
      </c>
      <c r="J32" s="263">
        <v>38</v>
      </c>
      <c r="K32" s="263">
        <v>36</v>
      </c>
      <c r="L32" s="228">
        <v>36</v>
      </c>
      <c r="M32" s="228"/>
      <c r="N32" s="228"/>
      <c r="O32" s="223"/>
      <c r="P32" s="228"/>
      <c r="Q32" s="223"/>
      <c r="R32" s="223"/>
      <c r="S32" s="223"/>
      <c r="T32" s="223"/>
      <c r="U32" s="228"/>
      <c r="V32" s="228"/>
      <c r="W32" s="263">
        <v>38</v>
      </c>
      <c r="X32" s="263">
        <v>38</v>
      </c>
      <c r="Y32" s="263">
        <v>38</v>
      </c>
      <c r="Z32" s="16" t="s">
        <v>1462</v>
      </c>
      <c r="AA32" s="16" t="s">
        <v>1463</v>
      </c>
      <c r="AB32" s="16"/>
    </row>
    <row r="33" spans="1:28" ht="37.5" customHeight="1">
      <c r="A33" s="57" t="s">
        <v>1458</v>
      </c>
      <c r="B33" s="58" t="s">
        <v>1489</v>
      </c>
      <c r="C33" s="58" t="s">
        <v>484</v>
      </c>
      <c r="D33" s="58" t="s">
        <v>635</v>
      </c>
      <c r="E33" s="58" t="s">
        <v>1470</v>
      </c>
      <c r="F33" s="58" t="s">
        <v>1465</v>
      </c>
      <c r="G33" s="263">
        <v>2048</v>
      </c>
      <c r="H33" s="263">
        <v>2048</v>
      </c>
      <c r="I33" s="263">
        <v>2040</v>
      </c>
      <c r="J33" s="263">
        <v>2040</v>
      </c>
      <c r="K33" s="263">
        <v>2007</v>
      </c>
      <c r="L33" s="228">
        <v>1973</v>
      </c>
      <c r="M33" s="228"/>
      <c r="N33" s="228"/>
      <c r="O33" s="223"/>
      <c r="P33" s="228"/>
      <c r="Q33" s="223"/>
      <c r="R33" s="223"/>
      <c r="S33" s="223"/>
      <c r="T33" s="223"/>
      <c r="U33" s="228"/>
      <c r="V33" s="228"/>
      <c r="W33" s="263">
        <v>2040</v>
      </c>
      <c r="X33" s="263">
        <v>2040</v>
      </c>
      <c r="Y33" s="263">
        <v>2040</v>
      </c>
      <c r="Z33" s="16" t="s">
        <v>1462</v>
      </c>
      <c r="AA33" s="16" t="s">
        <v>1463</v>
      </c>
      <c r="AB33" s="16"/>
    </row>
    <row r="34" spans="1:28" ht="37.5" customHeight="1">
      <c r="A34" s="57" t="s">
        <v>1458</v>
      </c>
      <c r="B34" s="58" t="s">
        <v>1490</v>
      </c>
      <c r="C34" s="58" t="s">
        <v>484</v>
      </c>
      <c r="D34" s="58" t="s">
        <v>453</v>
      </c>
      <c r="E34" s="58" t="s">
        <v>1460</v>
      </c>
      <c r="F34" s="58" t="s">
        <v>1461</v>
      </c>
      <c r="G34" s="263">
        <v>191</v>
      </c>
      <c r="H34" s="263">
        <v>194</v>
      </c>
      <c r="I34" s="263">
        <v>195</v>
      </c>
      <c r="J34" s="263">
        <v>195</v>
      </c>
      <c r="K34" s="263">
        <v>184</v>
      </c>
      <c r="L34" s="228">
        <v>186</v>
      </c>
      <c r="M34" s="228"/>
      <c r="N34" s="228"/>
      <c r="O34" s="223"/>
      <c r="P34" s="228"/>
      <c r="Q34" s="223"/>
      <c r="R34" s="223"/>
      <c r="S34" s="223"/>
      <c r="T34" s="223"/>
      <c r="U34" s="228"/>
      <c r="V34" s="228"/>
      <c r="W34" s="263">
        <v>195</v>
      </c>
      <c r="X34" s="263">
        <v>195</v>
      </c>
      <c r="Y34" s="263">
        <v>195</v>
      </c>
      <c r="Z34" s="16" t="s">
        <v>1462</v>
      </c>
      <c r="AA34" s="16" t="s">
        <v>1463</v>
      </c>
      <c r="AB34" s="16"/>
    </row>
    <row r="35" spans="1:28" ht="37.5" customHeight="1">
      <c r="A35" s="57" t="s">
        <v>1458</v>
      </c>
      <c r="B35" s="58" t="s">
        <v>1491</v>
      </c>
      <c r="C35" s="58" t="s">
        <v>484</v>
      </c>
      <c r="D35" s="58" t="s">
        <v>453</v>
      </c>
      <c r="E35" s="58" t="s">
        <v>1460</v>
      </c>
      <c r="F35" s="58" t="s">
        <v>1465</v>
      </c>
      <c r="G35" s="263">
        <v>213</v>
      </c>
      <c r="H35" s="263">
        <v>216</v>
      </c>
      <c r="I35" s="263">
        <v>217</v>
      </c>
      <c r="J35" s="263">
        <v>217</v>
      </c>
      <c r="K35" s="263">
        <v>215</v>
      </c>
      <c r="L35" s="228">
        <v>215</v>
      </c>
      <c r="M35" s="228"/>
      <c r="N35" s="228"/>
      <c r="O35" s="223"/>
      <c r="P35" s="228"/>
      <c r="Q35" s="223"/>
      <c r="R35" s="223"/>
      <c r="S35" s="223"/>
      <c r="T35" s="223"/>
      <c r="U35" s="228"/>
      <c r="V35" s="228"/>
      <c r="W35" s="263">
        <v>217</v>
      </c>
      <c r="X35" s="263">
        <v>217</v>
      </c>
      <c r="Y35" s="263">
        <v>217</v>
      </c>
      <c r="Z35" s="16" t="s">
        <v>1462</v>
      </c>
      <c r="AA35" s="16" t="s">
        <v>1463</v>
      </c>
      <c r="AB35" s="16"/>
    </row>
    <row r="36" spans="1:28" ht="37.5" customHeight="1">
      <c r="A36" s="57" t="s">
        <v>1458</v>
      </c>
      <c r="B36" s="58" t="s">
        <v>1492</v>
      </c>
      <c r="C36" s="58" t="s">
        <v>484</v>
      </c>
      <c r="D36" s="58" t="s">
        <v>453</v>
      </c>
      <c r="E36" s="58" t="s">
        <v>1467</v>
      </c>
      <c r="F36" s="58" t="s">
        <v>1461</v>
      </c>
      <c r="G36" s="263">
        <v>251</v>
      </c>
      <c r="H36" s="263">
        <v>253</v>
      </c>
      <c r="I36" s="263">
        <v>253</v>
      </c>
      <c r="J36" s="263">
        <v>253</v>
      </c>
      <c r="K36" s="263">
        <v>253</v>
      </c>
      <c r="L36" s="228">
        <v>251</v>
      </c>
      <c r="M36" s="228"/>
      <c r="N36" s="228"/>
      <c r="O36" s="223"/>
      <c r="P36" s="228"/>
      <c r="Q36" s="223"/>
      <c r="R36" s="223"/>
      <c r="S36" s="223"/>
      <c r="T36" s="223"/>
      <c r="U36" s="228"/>
      <c r="V36" s="228"/>
      <c r="W36" s="263">
        <v>253</v>
      </c>
      <c r="X36" s="263">
        <v>253</v>
      </c>
      <c r="Y36" s="263">
        <v>253</v>
      </c>
      <c r="Z36" s="16" t="s">
        <v>1462</v>
      </c>
      <c r="AA36" s="16" t="s">
        <v>1463</v>
      </c>
      <c r="AB36" s="16"/>
    </row>
    <row r="37" spans="1:28" ht="37.5" customHeight="1">
      <c r="A37" s="57" t="s">
        <v>1458</v>
      </c>
      <c r="B37" s="58" t="s">
        <v>1493</v>
      </c>
      <c r="C37" s="58" t="s">
        <v>484</v>
      </c>
      <c r="D37" s="58" t="s">
        <v>453</v>
      </c>
      <c r="E37" s="58" t="s">
        <v>1467</v>
      </c>
      <c r="F37" s="58" t="s">
        <v>1465</v>
      </c>
      <c r="G37" s="263">
        <v>719</v>
      </c>
      <c r="H37" s="263">
        <v>724</v>
      </c>
      <c r="I37" s="263">
        <v>724</v>
      </c>
      <c r="J37" s="263">
        <v>723</v>
      </c>
      <c r="K37" s="263">
        <v>723</v>
      </c>
      <c r="L37" s="228">
        <v>721</v>
      </c>
      <c r="M37" s="228"/>
      <c r="N37" s="228"/>
      <c r="O37" s="223"/>
      <c r="P37" s="228"/>
      <c r="Q37" s="223"/>
      <c r="R37" s="223"/>
      <c r="S37" s="223"/>
      <c r="T37" s="223"/>
      <c r="U37" s="228"/>
      <c r="V37" s="228"/>
      <c r="W37" s="263">
        <v>723</v>
      </c>
      <c r="X37" s="263">
        <v>723</v>
      </c>
      <c r="Y37" s="263">
        <v>723</v>
      </c>
      <c r="Z37" s="16" t="s">
        <v>1462</v>
      </c>
      <c r="AA37" s="16" t="s">
        <v>1463</v>
      </c>
      <c r="AB37" s="16"/>
    </row>
    <row r="38" spans="1:28" ht="37.5" customHeight="1">
      <c r="A38" s="57" t="s">
        <v>1458</v>
      </c>
      <c r="B38" s="58" t="s">
        <v>1494</v>
      </c>
      <c r="C38" s="58" t="s">
        <v>484</v>
      </c>
      <c r="D38" s="58" t="s">
        <v>453</v>
      </c>
      <c r="E38" s="58" t="s">
        <v>1470</v>
      </c>
      <c r="F38" s="58" t="s">
        <v>1461</v>
      </c>
      <c r="G38" s="263">
        <v>33</v>
      </c>
      <c r="H38" s="263">
        <v>33</v>
      </c>
      <c r="I38" s="263">
        <v>32</v>
      </c>
      <c r="J38" s="263">
        <v>32</v>
      </c>
      <c r="K38" s="263">
        <v>32</v>
      </c>
      <c r="L38" s="228">
        <v>32</v>
      </c>
      <c r="M38" s="228"/>
      <c r="N38" s="228"/>
      <c r="O38" s="223"/>
      <c r="P38" s="228"/>
      <c r="Q38" s="223"/>
      <c r="R38" s="223"/>
      <c r="S38" s="223"/>
      <c r="T38" s="223"/>
      <c r="U38" s="228"/>
      <c r="V38" s="228"/>
      <c r="W38" s="263">
        <v>32</v>
      </c>
      <c r="X38" s="263">
        <v>32</v>
      </c>
      <c r="Y38" s="263">
        <v>32</v>
      </c>
      <c r="Z38" s="16" t="s">
        <v>1462</v>
      </c>
      <c r="AA38" s="16" t="s">
        <v>1463</v>
      </c>
      <c r="AB38" s="16"/>
    </row>
    <row r="39" spans="1:28" ht="37.5" customHeight="1">
      <c r="A39" s="57" t="s">
        <v>1458</v>
      </c>
      <c r="B39" s="58" t="s">
        <v>1495</v>
      </c>
      <c r="C39" s="58" t="s">
        <v>484</v>
      </c>
      <c r="D39" s="58" t="s">
        <v>453</v>
      </c>
      <c r="E39" s="58" t="s">
        <v>1470</v>
      </c>
      <c r="F39" s="58" t="s">
        <v>1465</v>
      </c>
      <c r="G39" s="263">
        <v>554</v>
      </c>
      <c r="H39" s="263">
        <v>554</v>
      </c>
      <c r="I39" s="263">
        <v>555</v>
      </c>
      <c r="J39" s="263">
        <v>553</v>
      </c>
      <c r="K39" s="263">
        <v>554</v>
      </c>
      <c r="L39" s="228">
        <v>552</v>
      </c>
      <c r="M39" s="228"/>
      <c r="N39" s="228"/>
      <c r="O39" s="223"/>
      <c r="P39" s="228"/>
      <c r="Q39" s="223"/>
      <c r="R39" s="223"/>
      <c r="S39" s="223"/>
      <c r="T39" s="223"/>
      <c r="U39" s="228"/>
      <c r="V39" s="228"/>
      <c r="W39" s="263">
        <v>553</v>
      </c>
      <c r="X39" s="263">
        <v>553</v>
      </c>
      <c r="Y39" s="263">
        <v>553</v>
      </c>
      <c r="Z39" s="16" t="s">
        <v>1462</v>
      </c>
      <c r="AA39" s="16" t="s">
        <v>1463</v>
      </c>
      <c r="AB39" s="16"/>
    </row>
    <row r="40" spans="1:28" ht="37.5" customHeight="1">
      <c r="A40" s="57" t="s">
        <v>1458</v>
      </c>
      <c r="B40" s="58" t="s">
        <v>1496</v>
      </c>
      <c r="C40" s="58" t="s">
        <v>484</v>
      </c>
      <c r="D40" s="58" t="s">
        <v>459</v>
      </c>
      <c r="E40" s="58" t="s">
        <v>1460</v>
      </c>
      <c r="F40" s="58" t="s">
        <v>1461</v>
      </c>
      <c r="G40" s="263">
        <v>234</v>
      </c>
      <c r="H40" s="263">
        <v>235</v>
      </c>
      <c r="I40" s="263">
        <v>235</v>
      </c>
      <c r="J40" s="263">
        <v>236</v>
      </c>
      <c r="K40" s="263">
        <v>255</v>
      </c>
      <c r="L40" s="228">
        <v>235</v>
      </c>
      <c r="M40" s="228"/>
      <c r="N40" s="228"/>
      <c r="O40" s="223"/>
      <c r="P40" s="228"/>
      <c r="Q40" s="223"/>
      <c r="R40" s="223"/>
      <c r="S40" s="223"/>
      <c r="T40" s="223"/>
      <c r="U40" s="228"/>
      <c r="V40" s="228"/>
      <c r="W40" s="263">
        <v>236</v>
      </c>
      <c r="X40" s="263">
        <v>236</v>
      </c>
      <c r="Y40" s="263">
        <v>236</v>
      </c>
      <c r="Z40" s="16" t="s">
        <v>1462</v>
      </c>
      <c r="AA40" s="16" t="s">
        <v>1463</v>
      </c>
      <c r="AB40" s="16"/>
    </row>
    <row r="41" spans="1:28" ht="37.5" customHeight="1">
      <c r="A41" s="57" t="s">
        <v>1458</v>
      </c>
      <c r="B41" s="58" t="s">
        <v>1497</v>
      </c>
      <c r="C41" s="58" t="s">
        <v>484</v>
      </c>
      <c r="D41" s="58" t="s">
        <v>459</v>
      </c>
      <c r="E41" s="58" t="s">
        <v>1460</v>
      </c>
      <c r="F41" s="58" t="s">
        <v>1465</v>
      </c>
      <c r="G41" s="263">
        <v>200</v>
      </c>
      <c r="H41" s="263">
        <v>201</v>
      </c>
      <c r="I41" s="263">
        <v>201</v>
      </c>
      <c r="J41" s="263">
        <v>202</v>
      </c>
      <c r="K41" s="263">
        <v>207</v>
      </c>
      <c r="L41" s="228">
        <v>201</v>
      </c>
      <c r="M41" s="228"/>
      <c r="N41" s="228"/>
      <c r="O41" s="223"/>
      <c r="P41" s="228"/>
      <c r="Q41" s="223"/>
      <c r="R41" s="223"/>
      <c r="S41" s="223"/>
      <c r="T41" s="223"/>
      <c r="U41" s="228"/>
      <c r="V41" s="228"/>
      <c r="W41" s="263">
        <v>202</v>
      </c>
      <c r="X41" s="263">
        <v>202</v>
      </c>
      <c r="Y41" s="263">
        <v>202</v>
      </c>
      <c r="Z41" s="16" t="s">
        <v>1462</v>
      </c>
      <c r="AA41" s="16" t="s">
        <v>1463</v>
      </c>
      <c r="AB41" s="16"/>
    </row>
    <row r="42" spans="1:28" ht="37.5" customHeight="1">
      <c r="A42" s="57" t="s">
        <v>1458</v>
      </c>
      <c r="B42" s="58" t="s">
        <v>1498</v>
      </c>
      <c r="C42" s="58" t="s">
        <v>484</v>
      </c>
      <c r="D42" s="58" t="s">
        <v>459</v>
      </c>
      <c r="E42" s="58" t="s">
        <v>1467</v>
      </c>
      <c r="F42" s="58" t="s">
        <v>1461</v>
      </c>
      <c r="G42" s="263">
        <v>415</v>
      </c>
      <c r="H42" s="263">
        <v>419</v>
      </c>
      <c r="I42" s="263">
        <v>420</v>
      </c>
      <c r="J42" s="263">
        <v>420</v>
      </c>
      <c r="K42" s="263">
        <v>428</v>
      </c>
      <c r="L42" s="228">
        <v>423</v>
      </c>
      <c r="M42" s="228"/>
      <c r="N42" s="228"/>
      <c r="O42" s="223"/>
      <c r="P42" s="228"/>
      <c r="Q42" s="223"/>
      <c r="R42" s="223"/>
      <c r="S42" s="223"/>
      <c r="T42" s="223"/>
      <c r="U42" s="228"/>
      <c r="V42" s="228"/>
      <c r="W42" s="263">
        <v>420</v>
      </c>
      <c r="X42" s="263">
        <v>420</v>
      </c>
      <c r="Y42" s="263">
        <v>420</v>
      </c>
      <c r="Z42" s="16" t="s">
        <v>1462</v>
      </c>
      <c r="AA42" s="16" t="s">
        <v>1463</v>
      </c>
      <c r="AB42" s="16"/>
    </row>
    <row r="43" spans="1:28" ht="37.5" customHeight="1">
      <c r="A43" s="57" t="s">
        <v>1458</v>
      </c>
      <c r="B43" s="58" t="s">
        <v>1499</v>
      </c>
      <c r="C43" s="58" t="s">
        <v>484</v>
      </c>
      <c r="D43" s="58" t="s">
        <v>459</v>
      </c>
      <c r="E43" s="58" t="s">
        <v>1467</v>
      </c>
      <c r="F43" s="58" t="s">
        <v>1465</v>
      </c>
      <c r="G43" s="263">
        <v>1260</v>
      </c>
      <c r="H43" s="263">
        <v>1267</v>
      </c>
      <c r="I43" s="263">
        <v>1267</v>
      </c>
      <c r="J43" s="263">
        <v>1267</v>
      </c>
      <c r="K43" s="263">
        <v>1268</v>
      </c>
      <c r="L43" s="228">
        <v>1265</v>
      </c>
      <c r="M43" s="228"/>
      <c r="N43" s="228"/>
      <c r="O43" s="223"/>
      <c r="P43" s="228"/>
      <c r="Q43" s="223"/>
      <c r="R43" s="223"/>
      <c r="S43" s="223"/>
      <c r="T43" s="223"/>
      <c r="U43" s="228"/>
      <c r="V43" s="228"/>
      <c r="W43" s="263">
        <v>1267</v>
      </c>
      <c r="X43" s="263">
        <v>1267</v>
      </c>
      <c r="Y43" s="263">
        <v>1267</v>
      </c>
      <c r="Z43" s="16" t="s">
        <v>1462</v>
      </c>
      <c r="AA43" s="16" t="s">
        <v>1463</v>
      </c>
      <c r="AB43" s="16"/>
    </row>
    <row r="44" spans="1:28" ht="37.5" customHeight="1">
      <c r="A44" s="57" t="s">
        <v>1458</v>
      </c>
      <c r="B44" s="58" t="s">
        <v>1500</v>
      </c>
      <c r="C44" s="58" t="s">
        <v>484</v>
      </c>
      <c r="D44" s="58" t="s">
        <v>459</v>
      </c>
      <c r="E44" s="58" t="s">
        <v>1470</v>
      </c>
      <c r="F44" s="58" t="s">
        <v>1461</v>
      </c>
      <c r="G44" s="263">
        <v>22</v>
      </c>
      <c r="H44" s="263">
        <v>22</v>
      </c>
      <c r="I44" s="263">
        <v>22</v>
      </c>
      <c r="J44" s="263">
        <v>22</v>
      </c>
      <c r="K44" s="263">
        <v>22</v>
      </c>
      <c r="L44" s="228">
        <v>22</v>
      </c>
      <c r="M44" s="228"/>
      <c r="N44" s="228"/>
      <c r="O44" s="223"/>
      <c r="P44" s="228"/>
      <c r="Q44" s="223"/>
      <c r="R44" s="223"/>
      <c r="S44" s="223"/>
      <c r="T44" s="223"/>
      <c r="U44" s="228"/>
      <c r="V44" s="228"/>
      <c r="W44" s="263">
        <v>22</v>
      </c>
      <c r="X44" s="263">
        <v>22</v>
      </c>
      <c r="Y44" s="263">
        <v>22</v>
      </c>
      <c r="Z44" s="16" t="s">
        <v>1462</v>
      </c>
      <c r="AA44" s="16" t="s">
        <v>1463</v>
      </c>
      <c r="AB44" s="16"/>
    </row>
    <row r="45" spans="1:28" ht="37.5" customHeight="1">
      <c r="A45" s="57" t="s">
        <v>1458</v>
      </c>
      <c r="B45" s="58" t="s">
        <v>1501</v>
      </c>
      <c r="C45" s="58" t="s">
        <v>484</v>
      </c>
      <c r="D45" s="58" t="s">
        <v>459</v>
      </c>
      <c r="E45" s="58" t="s">
        <v>1470</v>
      </c>
      <c r="F45" s="58" t="s">
        <v>1465</v>
      </c>
      <c r="G45" s="263">
        <v>243</v>
      </c>
      <c r="H45" s="263">
        <v>250</v>
      </c>
      <c r="I45" s="263">
        <v>250</v>
      </c>
      <c r="J45" s="263">
        <v>250</v>
      </c>
      <c r="K45" s="263">
        <v>249</v>
      </c>
      <c r="L45" s="228">
        <v>249</v>
      </c>
      <c r="M45" s="228"/>
      <c r="N45" s="228"/>
      <c r="O45" s="223"/>
      <c r="P45" s="228"/>
      <c r="Q45" s="223"/>
      <c r="R45" s="223"/>
      <c r="S45" s="223"/>
      <c r="T45" s="223"/>
      <c r="U45" s="228"/>
      <c r="V45" s="228"/>
      <c r="W45" s="263">
        <v>250</v>
      </c>
      <c r="X45" s="263">
        <v>250</v>
      </c>
      <c r="Y45" s="263">
        <v>250</v>
      </c>
      <c r="Z45" s="16" t="s">
        <v>1462</v>
      </c>
      <c r="AA45" s="16" t="s">
        <v>1463</v>
      </c>
      <c r="AB45" s="16"/>
    </row>
    <row r="46" spans="1:28" ht="37.5" customHeight="1">
      <c r="A46" s="58" t="s">
        <v>1502</v>
      </c>
      <c r="B46" s="58" t="s">
        <v>1503</v>
      </c>
      <c r="C46" s="58" t="s">
        <v>475</v>
      </c>
      <c r="D46" s="58" t="s">
        <v>635</v>
      </c>
      <c r="E46" s="58" t="s">
        <v>1460</v>
      </c>
      <c r="F46" s="58" t="s">
        <v>1461</v>
      </c>
      <c r="G46" s="263">
        <v>6438</v>
      </c>
      <c r="H46" s="263">
        <v>6441</v>
      </c>
      <c r="I46" s="263">
        <v>6444</v>
      </c>
      <c r="J46" s="263">
        <v>6451</v>
      </c>
      <c r="K46" s="263">
        <v>6453</v>
      </c>
      <c r="L46" s="228">
        <v>6200</v>
      </c>
      <c r="M46" s="228"/>
      <c r="N46" s="228"/>
      <c r="O46" s="223"/>
      <c r="P46" s="228"/>
      <c r="Q46" s="223"/>
      <c r="R46" s="223"/>
      <c r="S46" s="223"/>
      <c r="T46" s="223"/>
      <c r="U46" s="228"/>
      <c r="V46" s="228"/>
      <c r="W46" s="263">
        <v>6451</v>
      </c>
      <c r="X46" s="263">
        <v>6451</v>
      </c>
      <c r="Y46" s="263">
        <v>6451</v>
      </c>
      <c r="Z46" s="8" t="s">
        <v>1462</v>
      </c>
      <c r="AA46" s="16" t="s">
        <v>1463</v>
      </c>
      <c r="AB46" s="16"/>
    </row>
    <row r="47" spans="1:28" ht="37.5" customHeight="1">
      <c r="A47" s="58" t="s">
        <v>1502</v>
      </c>
      <c r="B47" s="58" t="s">
        <v>1504</v>
      </c>
      <c r="C47" s="58" t="s">
        <v>475</v>
      </c>
      <c r="D47" s="58" t="s">
        <v>635</v>
      </c>
      <c r="E47" s="58" t="s">
        <v>1460</v>
      </c>
      <c r="F47" s="58" t="s">
        <v>1465</v>
      </c>
      <c r="G47" s="263">
        <v>13311</v>
      </c>
      <c r="H47" s="263">
        <v>13320</v>
      </c>
      <c r="I47" s="263">
        <v>13338</v>
      </c>
      <c r="J47" s="263">
        <v>13353</v>
      </c>
      <c r="K47" s="263">
        <v>13368</v>
      </c>
      <c r="L47" s="228">
        <v>13294</v>
      </c>
      <c r="M47" s="228"/>
      <c r="N47" s="228"/>
      <c r="O47" s="223"/>
      <c r="P47" s="228"/>
      <c r="Q47" s="223"/>
      <c r="R47" s="223"/>
      <c r="S47" s="223"/>
      <c r="T47" s="223"/>
      <c r="U47" s="228"/>
      <c r="V47" s="228"/>
      <c r="W47" s="263">
        <v>13353</v>
      </c>
      <c r="X47" s="263">
        <v>13353</v>
      </c>
      <c r="Y47" s="263">
        <v>13353</v>
      </c>
      <c r="Z47" s="8" t="s">
        <v>1462</v>
      </c>
      <c r="AA47" s="16" t="s">
        <v>1463</v>
      </c>
      <c r="AB47" s="16"/>
    </row>
    <row r="48" spans="1:28" ht="37.5" customHeight="1">
      <c r="A48" s="58" t="s">
        <v>1502</v>
      </c>
      <c r="B48" s="58" t="s">
        <v>1505</v>
      </c>
      <c r="C48" s="58" t="s">
        <v>475</v>
      </c>
      <c r="D48" s="58" t="s">
        <v>635</v>
      </c>
      <c r="E48" s="58" t="s">
        <v>1467</v>
      </c>
      <c r="F48" s="58" t="s">
        <v>1461</v>
      </c>
      <c r="G48" s="263">
        <v>1676</v>
      </c>
      <c r="H48" s="263">
        <v>1678</v>
      </c>
      <c r="I48" s="263">
        <v>1681</v>
      </c>
      <c r="J48" s="263">
        <v>1684</v>
      </c>
      <c r="K48" s="263">
        <v>1689</v>
      </c>
      <c r="L48" s="228">
        <v>1602</v>
      </c>
      <c r="M48" s="228"/>
      <c r="N48" s="228"/>
      <c r="O48" s="223"/>
      <c r="P48" s="228"/>
      <c r="Q48" s="223"/>
      <c r="R48" s="223"/>
      <c r="S48" s="223"/>
      <c r="T48" s="223"/>
      <c r="U48" s="228"/>
      <c r="V48" s="228"/>
      <c r="W48" s="263">
        <v>1684</v>
      </c>
      <c r="X48" s="263">
        <v>1684.04</v>
      </c>
      <c r="Y48" s="263">
        <v>1684.04</v>
      </c>
      <c r="Z48" s="8" t="s">
        <v>1462</v>
      </c>
      <c r="AA48" s="16" t="s">
        <v>1463</v>
      </c>
      <c r="AB48" s="16"/>
    </row>
    <row r="49" spans="1:28" ht="37.5" customHeight="1">
      <c r="A49" s="58" t="s">
        <v>1502</v>
      </c>
      <c r="B49" s="58" t="s">
        <v>1506</v>
      </c>
      <c r="C49" s="58" t="s">
        <v>475</v>
      </c>
      <c r="D49" s="58" t="s">
        <v>635</v>
      </c>
      <c r="E49" s="58" t="s">
        <v>1467</v>
      </c>
      <c r="F49" s="58" t="s">
        <v>1465</v>
      </c>
      <c r="G49" s="263">
        <v>2259</v>
      </c>
      <c r="H49" s="263">
        <v>2269</v>
      </c>
      <c r="I49" s="263">
        <v>2279</v>
      </c>
      <c r="J49" s="263">
        <v>2287</v>
      </c>
      <c r="K49" s="263">
        <v>2301</v>
      </c>
      <c r="L49" s="228">
        <v>2272</v>
      </c>
      <c r="M49" s="228"/>
      <c r="N49" s="228"/>
      <c r="O49" s="223"/>
      <c r="P49" s="228"/>
      <c r="Q49" s="223"/>
      <c r="R49" s="223"/>
      <c r="S49" s="223"/>
      <c r="T49" s="223"/>
      <c r="U49" s="228"/>
      <c r="V49" s="228"/>
      <c r="W49" s="263">
        <v>2287</v>
      </c>
      <c r="X49" s="263">
        <v>2287</v>
      </c>
      <c r="Y49" s="263">
        <v>2287</v>
      </c>
      <c r="Z49" s="8" t="s">
        <v>1462</v>
      </c>
      <c r="AA49" s="16" t="s">
        <v>1463</v>
      </c>
      <c r="AB49" s="16"/>
    </row>
    <row r="50" spans="1:28" ht="37.5" customHeight="1">
      <c r="A50" s="58" t="s">
        <v>1502</v>
      </c>
      <c r="B50" s="58" t="s">
        <v>1507</v>
      </c>
      <c r="C50" s="58" t="s">
        <v>475</v>
      </c>
      <c r="D50" s="58" t="s">
        <v>635</v>
      </c>
      <c r="E50" s="58" t="s">
        <v>1470</v>
      </c>
      <c r="F50" s="58" t="s">
        <v>1461</v>
      </c>
      <c r="G50" s="263">
        <v>58</v>
      </c>
      <c r="H50" s="263">
        <v>58</v>
      </c>
      <c r="I50" s="263">
        <v>58</v>
      </c>
      <c r="J50" s="263">
        <v>58</v>
      </c>
      <c r="K50" s="263">
        <v>58</v>
      </c>
      <c r="L50" s="228">
        <v>58</v>
      </c>
      <c r="M50" s="228"/>
      <c r="N50" s="228"/>
      <c r="O50" s="223"/>
      <c r="P50" s="228"/>
      <c r="Q50" s="223"/>
      <c r="R50" s="223"/>
      <c r="S50" s="223"/>
      <c r="T50" s="223"/>
      <c r="U50" s="228"/>
      <c r="V50" s="228"/>
      <c r="W50" s="263">
        <v>58</v>
      </c>
      <c r="X50" s="263">
        <v>58</v>
      </c>
      <c r="Y50" s="263">
        <v>58</v>
      </c>
      <c r="Z50" s="8" t="s">
        <v>1462</v>
      </c>
      <c r="AA50" s="16" t="s">
        <v>1463</v>
      </c>
      <c r="AB50" s="16"/>
    </row>
    <row r="51" spans="1:28" ht="37.5" customHeight="1">
      <c r="A51" s="58" t="s">
        <v>1502</v>
      </c>
      <c r="B51" s="58" t="s">
        <v>1508</v>
      </c>
      <c r="C51" s="58" t="s">
        <v>475</v>
      </c>
      <c r="D51" s="58" t="s">
        <v>635</v>
      </c>
      <c r="E51" s="58" t="s">
        <v>1470</v>
      </c>
      <c r="F51" s="58" t="s">
        <v>1465</v>
      </c>
      <c r="G51" s="263">
        <v>253</v>
      </c>
      <c r="H51" s="263">
        <v>253</v>
      </c>
      <c r="I51" s="263">
        <v>253</v>
      </c>
      <c r="J51" s="263">
        <v>254</v>
      </c>
      <c r="K51" s="263">
        <v>254</v>
      </c>
      <c r="L51" s="228">
        <v>249</v>
      </c>
      <c r="M51" s="228"/>
      <c r="N51" s="228"/>
      <c r="O51" s="223"/>
      <c r="P51" s="228"/>
      <c r="Q51" s="223"/>
      <c r="R51" s="223"/>
      <c r="S51" s="223"/>
      <c r="T51" s="223"/>
      <c r="U51" s="228"/>
      <c r="V51" s="228"/>
      <c r="W51" s="263">
        <v>254</v>
      </c>
      <c r="X51" s="263">
        <v>254</v>
      </c>
      <c r="Y51" s="263">
        <v>254</v>
      </c>
      <c r="Z51" s="8" t="s">
        <v>1462</v>
      </c>
      <c r="AA51" s="16" t="s">
        <v>1463</v>
      </c>
      <c r="AB51" s="16"/>
    </row>
    <row r="52" spans="1:28" ht="37.5" customHeight="1">
      <c r="A52" s="58" t="s">
        <v>1502</v>
      </c>
      <c r="B52" s="58" t="s">
        <v>1509</v>
      </c>
      <c r="C52" s="58" t="s">
        <v>475</v>
      </c>
      <c r="D52" s="58" t="s">
        <v>453</v>
      </c>
      <c r="E52" s="58" t="s">
        <v>1460</v>
      </c>
      <c r="F52" s="58" t="s">
        <v>1461</v>
      </c>
      <c r="G52" s="263">
        <v>1140</v>
      </c>
      <c r="H52" s="263">
        <v>1140</v>
      </c>
      <c r="I52" s="263">
        <v>1141</v>
      </c>
      <c r="J52" s="263">
        <v>1143</v>
      </c>
      <c r="K52" s="263">
        <v>1146</v>
      </c>
      <c r="L52" s="228">
        <v>1149</v>
      </c>
      <c r="M52" s="228"/>
      <c r="N52" s="228"/>
      <c r="O52" s="223"/>
      <c r="P52" s="228"/>
      <c r="Q52" s="223"/>
      <c r="R52" s="223"/>
      <c r="S52" s="223"/>
      <c r="T52" s="223"/>
      <c r="U52" s="228"/>
      <c r="V52" s="228"/>
      <c r="W52" s="263">
        <v>1143.79</v>
      </c>
      <c r="X52" s="263">
        <v>1147.0899999999999</v>
      </c>
      <c r="Y52" s="263">
        <v>1147.0899999999999</v>
      </c>
      <c r="Z52" s="8" t="s">
        <v>1462</v>
      </c>
      <c r="AA52" s="16" t="s">
        <v>1463</v>
      </c>
      <c r="AB52" s="16"/>
    </row>
    <row r="53" spans="1:28" ht="37.5" customHeight="1">
      <c r="A53" s="58" t="s">
        <v>1502</v>
      </c>
      <c r="B53" s="58" t="s">
        <v>1510</v>
      </c>
      <c r="C53" s="58" t="s">
        <v>475</v>
      </c>
      <c r="D53" s="58" t="s">
        <v>453</v>
      </c>
      <c r="E53" s="58" t="s">
        <v>1460</v>
      </c>
      <c r="F53" s="58" t="s">
        <v>1465</v>
      </c>
      <c r="G53" s="263">
        <v>631</v>
      </c>
      <c r="H53" s="263">
        <v>632</v>
      </c>
      <c r="I53" s="263">
        <v>633</v>
      </c>
      <c r="J53" s="263">
        <v>635</v>
      </c>
      <c r="K53" s="263">
        <v>635</v>
      </c>
      <c r="L53" s="228">
        <v>635</v>
      </c>
      <c r="M53" s="228"/>
      <c r="N53" s="228"/>
      <c r="O53" s="223"/>
      <c r="P53" s="228"/>
      <c r="Q53" s="223"/>
      <c r="R53" s="223"/>
      <c r="S53" s="223"/>
      <c r="T53" s="223"/>
      <c r="U53" s="228"/>
      <c r="V53" s="228"/>
      <c r="W53" s="263">
        <v>635</v>
      </c>
      <c r="X53" s="263">
        <v>635.23</v>
      </c>
      <c r="Y53" s="263">
        <v>635.23</v>
      </c>
      <c r="Z53" s="8" t="s">
        <v>1462</v>
      </c>
      <c r="AA53" s="16" t="s">
        <v>1463</v>
      </c>
      <c r="AB53" s="16"/>
    </row>
    <row r="54" spans="1:28" ht="37.5" customHeight="1">
      <c r="A54" s="58" t="s">
        <v>1502</v>
      </c>
      <c r="B54" s="58" t="s">
        <v>1511</v>
      </c>
      <c r="C54" s="58" t="s">
        <v>475</v>
      </c>
      <c r="D54" s="58" t="s">
        <v>453</v>
      </c>
      <c r="E54" s="58" t="s">
        <v>1467</v>
      </c>
      <c r="F54" s="58" t="s">
        <v>1461</v>
      </c>
      <c r="G54" s="263">
        <v>730</v>
      </c>
      <c r="H54" s="263">
        <v>730</v>
      </c>
      <c r="I54" s="263">
        <v>734</v>
      </c>
      <c r="J54" s="263">
        <v>736</v>
      </c>
      <c r="K54" s="263">
        <v>738</v>
      </c>
      <c r="L54" s="228">
        <v>740</v>
      </c>
      <c r="M54" s="228"/>
      <c r="N54" s="228"/>
      <c r="O54" s="223"/>
      <c r="P54" s="228"/>
      <c r="Q54" s="223"/>
      <c r="R54" s="223"/>
      <c r="S54" s="223"/>
      <c r="T54" s="223"/>
      <c r="U54" s="228"/>
      <c r="V54" s="228"/>
      <c r="W54" s="263">
        <v>736.37</v>
      </c>
      <c r="X54" s="263">
        <v>741.18</v>
      </c>
      <c r="Y54" s="263">
        <v>741.18</v>
      </c>
      <c r="Z54" s="8" t="s">
        <v>1462</v>
      </c>
      <c r="AA54" s="16" t="s">
        <v>1463</v>
      </c>
      <c r="AB54" s="16"/>
    </row>
    <row r="55" spans="1:28" ht="37.5" customHeight="1">
      <c r="A55" s="58" t="s">
        <v>1502</v>
      </c>
      <c r="B55" s="58" t="s">
        <v>1512</v>
      </c>
      <c r="C55" s="58" t="s">
        <v>475</v>
      </c>
      <c r="D55" s="58" t="s">
        <v>453</v>
      </c>
      <c r="E55" s="58" t="s">
        <v>1467</v>
      </c>
      <c r="F55" s="58" t="s">
        <v>1465</v>
      </c>
      <c r="G55" s="263">
        <v>292</v>
      </c>
      <c r="H55" s="263">
        <v>293</v>
      </c>
      <c r="I55" s="263">
        <v>296</v>
      </c>
      <c r="J55" s="263">
        <v>297</v>
      </c>
      <c r="K55" s="263">
        <v>301</v>
      </c>
      <c r="L55" s="228">
        <v>303</v>
      </c>
      <c r="M55" s="228"/>
      <c r="N55" s="228"/>
      <c r="O55" s="223"/>
      <c r="P55" s="228"/>
      <c r="Q55" s="223"/>
      <c r="R55" s="223"/>
      <c r="S55" s="223"/>
      <c r="T55" s="223"/>
      <c r="U55" s="228"/>
      <c r="V55" s="228"/>
      <c r="W55" s="263">
        <v>297</v>
      </c>
      <c r="X55" s="263">
        <v>310.74</v>
      </c>
      <c r="Y55" s="263">
        <v>310.74</v>
      </c>
      <c r="Z55" s="8" t="s">
        <v>1462</v>
      </c>
      <c r="AA55" s="16" t="s">
        <v>1463</v>
      </c>
      <c r="AB55" s="16"/>
    </row>
    <row r="56" spans="1:28" ht="37.5" customHeight="1">
      <c r="A56" s="58" t="s">
        <v>1502</v>
      </c>
      <c r="B56" s="58" t="s">
        <v>1513</v>
      </c>
      <c r="C56" s="58" t="s">
        <v>475</v>
      </c>
      <c r="D56" s="58" t="s">
        <v>453</v>
      </c>
      <c r="E56" s="58" t="s">
        <v>1470</v>
      </c>
      <c r="F56" s="58" t="s">
        <v>1461</v>
      </c>
      <c r="G56" s="263">
        <v>37</v>
      </c>
      <c r="H56" s="263">
        <v>37</v>
      </c>
      <c r="I56" s="263">
        <v>37</v>
      </c>
      <c r="J56" s="263">
        <v>37</v>
      </c>
      <c r="K56" s="263">
        <v>37</v>
      </c>
      <c r="L56" s="228">
        <v>36</v>
      </c>
      <c r="M56" s="228"/>
      <c r="N56" s="228"/>
      <c r="O56" s="223"/>
      <c r="P56" s="228"/>
      <c r="Q56" s="223"/>
      <c r="R56" s="223"/>
      <c r="S56" s="223"/>
      <c r="T56" s="223"/>
      <c r="U56" s="228"/>
      <c r="V56" s="228"/>
      <c r="W56" s="263">
        <v>37</v>
      </c>
      <c r="X56" s="263">
        <v>37</v>
      </c>
      <c r="Y56" s="263">
        <v>37</v>
      </c>
      <c r="Z56" s="8" t="s">
        <v>1462</v>
      </c>
      <c r="AA56" s="16" t="s">
        <v>1463</v>
      </c>
      <c r="AB56" s="16"/>
    </row>
    <row r="57" spans="1:28" ht="37.5" customHeight="1">
      <c r="A57" s="58" t="s">
        <v>1502</v>
      </c>
      <c r="B57" s="58" t="s">
        <v>1514</v>
      </c>
      <c r="C57" s="58" t="s">
        <v>475</v>
      </c>
      <c r="D57" s="58" t="s">
        <v>453</v>
      </c>
      <c r="E57" s="58" t="s">
        <v>1470</v>
      </c>
      <c r="F57" s="58" t="s">
        <v>1465</v>
      </c>
      <c r="G57" s="263">
        <v>109</v>
      </c>
      <c r="H57" s="263">
        <v>109</v>
      </c>
      <c r="I57" s="263">
        <v>109</v>
      </c>
      <c r="J57" s="263">
        <v>109</v>
      </c>
      <c r="K57" s="263">
        <v>108</v>
      </c>
      <c r="L57" s="228">
        <v>108</v>
      </c>
      <c r="M57" s="228"/>
      <c r="N57" s="228"/>
      <c r="O57" s="223"/>
      <c r="P57" s="228"/>
      <c r="Q57" s="223"/>
      <c r="R57" s="223"/>
      <c r="S57" s="223"/>
      <c r="T57" s="223"/>
      <c r="U57" s="228"/>
      <c r="V57" s="228"/>
      <c r="W57" s="263">
        <v>109</v>
      </c>
      <c r="X57" s="263">
        <v>109</v>
      </c>
      <c r="Y57" s="263">
        <v>109</v>
      </c>
      <c r="Z57" s="8" t="s">
        <v>1462</v>
      </c>
      <c r="AA57" s="16" t="s">
        <v>1463</v>
      </c>
      <c r="AB57" s="16"/>
    </row>
    <row r="58" spans="1:28" ht="37.5" customHeight="1">
      <c r="A58" s="58" t="s">
        <v>1502</v>
      </c>
      <c r="B58" s="58" t="s">
        <v>1515</v>
      </c>
      <c r="C58" s="58" t="s">
        <v>475</v>
      </c>
      <c r="D58" s="58" t="s">
        <v>459</v>
      </c>
      <c r="E58" s="58" t="s">
        <v>1460</v>
      </c>
      <c r="F58" s="58" t="s">
        <v>1461</v>
      </c>
      <c r="G58" s="263">
        <v>1881</v>
      </c>
      <c r="H58" s="263">
        <v>1882</v>
      </c>
      <c r="I58" s="263">
        <v>1883</v>
      </c>
      <c r="J58" s="263">
        <v>1885</v>
      </c>
      <c r="K58" s="263">
        <v>1889</v>
      </c>
      <c r="L58" s="228">
        <v>1891</v>
      </c>
      <c r="M58" s="228"/>
      <c r="N58" s="228"/>
      <c r="O58" s="223"/>
      <c r="P58" s="228"/>
      <c r="Q58" s="223"/>
      <c r="R58" s="223"/>
      <c r="S58" s="223"/>
      <c r="T58" s="223"/>
      <c r="U58" s="228"/>
      <c r="V58" s="228"/>
      <c r="W58" s="263">
        <v>1885.09</v>
      </c>
      <c r="X58" s="263">
        <v>1892.4499999999998</v>
      </c>
      <c r="Y58" s="263">
        <v>1892.4499999999998</v>
      </c>
      <c r="Z58" s="8" t="s">
        <v>1462</v>
      </c>
      <c r="AA58" s="16" t="s">
        <v>1463</v>
      </c>
      <c r="AB58" s="16"/>
    </row>
    <row r="59" spans="1:28" ht="37.5" customHeight="1">
      <c r="A59" s="58" t="s">
        <v>1502</v>
      </c>
      <c r="B59" s="58" t="s">
        <v>1516</v>
      </c>
      <c r="C59" s="58" t="s">
        <v>475</v>
      </c>
      <c r="D59" s="58" t="s">
        <v>459</v>
      </c>
      <c r="E59" s="58" t="s">
        <v>1460</v>
      </c>
      <c r="F59" s="58" t="s">
        <v>1465</v>
      </c>
      <c r="G59" s="263">
        <v>277</v>
      </c>
      <c r="H59" s="263">
        <v>278</v>
      </c>
      <c r="I59" s="263">
        <v>278</v>
      </c>
      <c r="J59" s="263">
        <v>280</v>
      </c>
      <c r="K59" s="263">
        <v>280</v>
      </c>
      <c r="L59" s="228">
        <v>279</v>
      </c>
      <c r="M59" s="228"/>
      <c r="N59" s="228"/>
      <c r="O59" s="223"/>
      <c r="P59" s="228"/>
      <c r="Q59" s="223"/>
      <c r="R59" s="223"/>
      <c r="S59" s="223"/>
      <c r="T59" s="223"/>
      <c r="U59" s="228"/>
      <c r="V59" s="228"/>
      <c r="W59" s="263">
        <v>280.13</v>
      </c>
      <c r="X59" s="263">
        <v>280.21999999999997</v>
      </c>
      <c r="Y59" s="263">
        <v>280.21999999999997</v>
      </c>
      <c r="Z59" s="8" t="s">
        <v>1462</v>
      </c>
      <c r="AA59" s="16" t="s">
        <v>1463</v>
      </c>
      <c r="AB59" s="16"/>
    </row>
    <row r="60" spans="1:28" ht="37.5" customHeight="1">
      <c r="A60" s="58" t="s">
        <v>1502</v>
      </c>
      <c r="B60" s="58" t="s">
        <v>1517</v>
      </c>
      <c r="C60" s="58" t="s">
        <v>475</v>
      </c>
      <c r="D60" s="58" t="s">
        <v>459</v>
      </c>
      <c r="E60" s="58" t="s">
        <v>1467</v>
      </c>
      <c r="F60" s="58" t="s">
        <v>1461</v>
      </c>
      <c r="G60" s="263">
        <v>1577</v>
      </c>
      <c r="H60" s="263">
        <v>1581</v>
      </c>
      <c r="I60" s="263">
        <v>1584</v>
      </c>
      <c r="J60" s="263">
        <v>1591</v>
      </c>
      <c r="K60" s="263">
        <v>1596</v>
      </c>
      <c r="L60" s="228">
        <v>1601</v>
      </c>
      <c r="M60" s="228"/>
      <c r="N60" s="228"/>
      <c r="O60" s="223"/>
      <c r="P60" s="228"/>
      <c r="Q60" s="223"/>
      <c r="R60" s="223"/>
      <c r="S60" s="223"/>
      <c r="T60" s="223"/>
      <c r="U60" s="228"/>
      <c r="V60" s="228"/>
      <c r="W60" s="263">
        <v>1598.27</v>
      </c>
      <c r="X60" s="263">
        <v>1668.95</v>
      </c>
      <c r="Y60" s="263">
        <v>1668.95</v>
      </c>
      <c r="Z60" s="8" t="s">
        <v>1462</v>
      </c>
      <c r="AA60" s="16" t="s">
        <v>1463</v>
      </c>
      <c r="AB60" s="16"/>
    </row>
    <row r="61" spans="1:28" ht="37.5" customHeight="1">
      <c r="A61" s="58" t="s">
        <v>1502</v>
      </c>
      <c r="B61" s="58" t="s">
        <v>1518</v>
      </c>
      <c r="C61" s="58" t="s">
        <v>475</v>
      </c>
      <c r="D61" s="58" t="s">
        <v>459</v>
      </c>
      <c r="E61" s="58" t="s">
        <v>1467</v>
      </c>
      <c r="F61" s="58" t="s">
        <v>1465</v>
      </c>
      <c r="G61" s="263">
        <v>420</v>
      </c>
      <c r="H61" s="263">
        <v>423</v>
      </c>
      <c r="I61" s="263">
        <v>426</v>
      </c>
      <c r="J61" s="263">
        <v>427</v>
      </c>
      <c r="K61" s="263">
        <v>429</v>
      </c>
      <c r="L61" s="228">
        <v>432</v>
      </c>
      <c r="M61" s="228"/>
      <c r="N61" s="228"/>
      <c r="O61" s="223"/>
      <c r="P61" s="228"/>
      <c r="Q61" s="223"/>
      <c r="R61" s="223"/>
      <c r="S61" s="223"/>
      <c r="T61" s="223"/>
      <c r="U61" s="228"/>
      <c r="V61" s="228"/>
      <c r="W61" s="263">
        <v>429.05</v>
      </c>
      <c r="X61" s="263">
        <v>451.91</v>
      </c>
      <c r="Y61" s="263">
        <v>451.91</v>
      </c>
      <c r="Z61" s="8" t="s">
        <v>1462</v>
      </c>
      <c r="AA61" s="16" t="s">
        <v>1463</v>
      </c>
      <c r="AB61" s="16"/>
    </row>
    <row r="62" spans="1:28" ht="37.5" customHeight="1">
      <c r="A62" s="58" t="s">
        <v>1502</v>
      </c>
      <c r="B62" s="58" t="s">
        <v>1519</v>
      </c>
      <c r="C62" s="58" t="s">
        <v>475</v>
      </c>
      <c r="D62" s="58" t="s">
        <v>459</v>
      </c>
      <c r="E62" s="58" t="s">
        <v>1470</v>
      </c>
      <c r="F62" s="58" t="s">
        <v>1461</v>
      </c>
      <c r="G62" s="263">
        <v>14</v>
      </c>
      <c r="H62" s="263">
        <v>14</v>
      </c>
      <c r="I62" s="263">
        <v>14</v>
      </c>
      <c r="J62" s="263">
        <v>14</v>
      </c>
      <c r="K62" s="263">
        <v>14</v>
      </c>
      <c r="L62" s="228">
        <v>14</v>
      </c>
      <c r="M62" s="228"/>
      <c r="N62" s="228"/>
      <c r="O62" s="223"/>
      <c r="P62" s="228"/>
      <c r="Q62" s="223"/>
      <c r="R62" s="223"/>
      <c r="S62" s="223"/>
      <c r="T62" s="223"/>
      <c r="U62" s="228"/>
      <c r="V62" s="228"/>
      <c r="W62" s="263">
        <v>14</v>
      </c>
      <c r="X62" s="263">
        <v>14</v>
      </c>
      <c r="Y62" s="263">
        <v>14</v>
      </c>
      <c r="Z62" s="8" t="s">
        <v>1462</v>
      </c>
      <c r="AA62" s="16" t="s">
        <v>1463</v>
      </c>
      <c r="AB62" s="16"/>
    </row>
    <row r="63" spans="1:28" ht="37.5" customHeight="1">
      <c r="A63" s="58" t="s">
        <v>1502</v>
      </c>
      <c r="B63" s="58" t="s">
        <v>1520</v>
      </c>
      <c r="C63" s="58" t="s">
        <v>475</v>
      </c>
      <c r="D63" s="58" t="s">
        <v>459</v>
      </c>
      <c r="E63" s="58" t="s">
        <v>1470</v>
      </c>
      <c r="F63" s="58" t="s">
        <v>1465</v>
      </c>
      <c r="G63" s="263">
        <v>60</v>
      </c>
      <c r="H63" s="263">
        <v>61</v>
      </c>
      <c r="I63" s="263">
        <v>61</v>
      </c>
      <c r="J63" s="263">
        <v>61</v>
      </c>
      <c r="K63" s="263">
        <v>63</v>
      </c>
      <c r="L63" s="228">
        <v>61</v>
      </c>
      <c r="M63" s="228"/>
      <c r="N63" s="228"/>
      <c r="O63" s="223"/>
      <c r="P63" s="228"/>
      <c r="Q63" s="223"/>
      <c r="R63" s="223"/>
      <c r="S63" s="223"/>
      <c r="T63" s="223"/>
      <c r="U63" s="228"/>
      <c r="V63" s="228"/>
      <c r="W63" s="263">
        <v>61</v>
      </c>
      <c r="X63" s="263">
        <v>61</v>
      </c>
      <c r="Y63" s="263">
        <v>61</v>
      </c>
      <c r="Z63" s="8" t="s">
        <v>1462</v>
      </c>
      <c r="AA63" s="16" t="s">
        <v>1463</v>
      </c>
      <c r="AB63" s="16"/>
    </row>
    <row r="64" spans="1:28" ht="37.5" customHeight="1">
      <c r="A64" s="58" t="s">
        <v>1502</v>
      </c>
      <c r="B64" s="58" t="s">
        <v>1521</v>
      </c>
      <c r="C64" s="58" t="s">
        <v>484</v>
      </c>
      <c r="D64" s="58" t="s">
        <v>635</v>
      </c>
      <c r="E64" s="58" t="s">
        <v>1460</v>
      </c>
      <c r="F64" s="58" t="s">
        <v>1461</v>
      </c>
      <c r="G64" s="263">
        <v>15</v>
      </c>
      <c r="H64" s="263">
        <v>15</v>
      </c>
      <c r="I64" s="263">
        <v>15</v>
      </c>
      <c r="J64" s="263">
        <v>15</v>
      </c>
      <c r="K64" s="263">
        <v>15</v>
      </c>
      <c r="L64" s="228">
        <v>12</v>
      </c>
      <c r="M64" s="228"/>
      <c r="N64" s="228"/>
      <c r="O64" s="223"/>
      <c r="P64" s="228"/>
      <c r="Q64" s="223"/>
      <c r="R64" s="223"/>
      <c r="S64" s="223"/>
      <c r="T64" s="223"/>
      <c r="U64" s="228"/>
      <c r="V64" s="228"/>
      <c r="W64" s="263">
        <v>15</v>
      </c>
      <c r="X64" s="263">
        <v>15</v>
      </c>
      <c r="Y64" s="263">
        <v>15</v>
      </c>
      <c r="Z64" s="8" t="s">
        <v>1462</v>
      </c>
      <c r="AA64" s="16" t="s">
        <v>1463</v>
      </c>
      <c r="AB64" s="16"/>
    </row>
    <row r="65" spans="1:28" ht="37.5" customHeight="1">
      <c r="A65" s="58" t="s">
        <v>1502</v>
      </c>
      <c r="B65" s="58" t="s">
        <v>1522</v>
      </c>
      <c r="C65" s="58" t="s">
        <v>484</v>
      </c>
      <c r="D65" s="58" t="s">
        <v>635</v>
      </c>
      <c r="E65" s="58" t="s">
        <v>1460</v>
      </c>
      <c r="F65" s="58" t="s">
        <v>1465</v>
      </c>
      <c r="G65" s="263">
        <v>208</v>
      </c>
      <c r="H65" s="263">
        <v>207</v>
      </c>
      <c r="I65" s="263">
        <v>211</v>
      </c>
      <c r="J65" s="263">
        <v>211</v>
      </c>
      <c r="K65" s="263">
        <v>212</v>
      </c>
      <c r="L65" s="228">
        <v>206</v>
      </c>
      <c r="M65" s="228"/>
      <c r="N65" s="228"/>
      <c r="O65" s="223"/>
      <c r="P65" s="228"/>
      <c r="Q65" s="223"/>
      <c r="R65" s="223"/>
      <c r="S65" s="223"/>
      <c r="T65" s="223"/>
      <c r="U65" s="228"/>
      <c r="V65" s="228"/>
      <c r="W65" s="263">
        <v>211</v>
      </c>
      <c r="X65" s="263">
        <v>211</v>
      </c>
      <c r="Y65" s="263">
        <v>211</v>
      </c>
      <c r="Z65" s="8" t="s">
        <v>1462</v>
      </c>
      <c r="AA65" s="16" t="s">
        <v>1463</v>
      </c>
      <c r="AB65" s="16"/>
    </row>
    <row r="66" spans="1:28" ht="37.5" customHeight="1">
      <c r="A66" s="58" t="s">
        <v>1502</v>
      </c>
      <c r="B66" s="58" t="s">
        <v>1523</v>
      </c>
      <c r="C66" s="58" t="s">
        <v>484</v>
      </c>
      <c r="D66" s="58" t="s">
        <v>635</v>
      </c>
      <c r="E66" s="58" t="s">
        <v>1467</v>
      </c>
      <c r="F66" s="58" t="s">
        <v>1461</v>
      </c>
      <c r="G66" s="263">
        <v>1</v>
      </c>
      <c r="H66" s="263">
        <v>1</v>
      </c>
      <c r="I66" s="263">
        <v>1</v>
      </c>
      <c r="J66" s="263">
        <v>1</v>
      </c>
      <c r="K66" s="263">
        <v>1</v>
      </c>
      <c r="L66" s="228">
        <v>1</v>
      </c>
      <c r="M66" s="228"/>
      <c r="N66" s="228"/>
      <c r="O66" s="223"/>
      <c r="P66" s="228"/>
      <c r="Q66" s="223"/>
      <c r="R66" s="223"/>
      <c r="S66" s="223"/>
      <c r="T66" s="223"/>
      <c r="U66" s="228"/>
      <c r="V66" s="228"/>
      <c r="W66" s="263">
        <v>1</v>
      </c>
      <c r="X66" s="263">
        <v>1</v>
      </c>
      <c r="Y66" s="263">
        <v>1</v>
      </c>
      <c r="Z66" s="8" t="s">
        <v>1462</v>
      </c>
      <c r="AA66" s="16" t="s">
        <v>1463</v>
      </c>
      <c r="AB66" s="16"/>
    </row>
    <row r="67" spans="1:28" ht="37.5" customHeight="1">
      <c r="A67" s="58" t="s">
        <v>1502</v>
      </c>
      <c r="B67" s="58" t="s">
        <v>1524</v>
      </c>
      <c r="C67" s="58" t="s">
        <v>484</v>
      </c>
      <c r="D67" s="58" t="s">
        <v>635</v>
      </c>
      <c r="E67" s="58" t="s">
        <v>1467</v>
      </c>
      <c r="F67" s="58" t="s">
        <v>1465</v>
      </c>
      <c r="G67" s="263">
        <v>36</v>
      </c>
      <c r="H67" s="263">
        <v>36</v>
      </c>
      <c r="I67" s="263">
        <v>35</v>
      </c>
      <c r="J67" s="263">
        <v>35</v>
      </c>
      <c r="K67" s="263">
        <v>35</v>
      </c>
      <c r="L67" s="228">
        <v>34</v>
      </c>
      <c r="M67" s="228"/>
      <c r="N67" s="228"/>
      <c r="O67" s="223"/>
      <c r="P67" s="228"/>
      <c r="Q67" s="223"/>
      <c r="R67" s="223"/>
      <c r="S67" s="223"/>
      <c r="T67" s="223"/>
      <c r="U67" s="228"/>
      <c r="V67" s="228"/>
      <c r="W67" s="263">
        <v>35</v>
      </c>
      <c r="X67" s="263">
        <v>35</v>
      </c>
      <c r="Y67" s="263">
        <v>35</v>
      </c>
      <c r="Z67" s="8" t="s">
        <v>1462</v>
      </c>
      <c r="AA67" s="16" t="s">
        <v>1463</v>
      </c>
      <c r="AB67" s="16"/>
    </row>
    <row r="68" spans="1:28" ht="37.5" customHeight="1">
      <c r="A68" s="58" t="s">
        <v>1502</v>
      </c>
      <c r="B68" s="58" t="s">
        <v>1525</v>
      </c>
      <c r="C68" s="58" t="s">
        <v>484</v>
      </c>
      <c r="D68" s="58" t="s">
        <v>635</v>
      </c>
      <c r="E68" s="58" t="s">
        <v>1470</v>
      </c>
      <c r="F68" s="58" t="s">
        <v>1461</v>
      </c>
      <c r="G68" s="263">
        <v>0</v>
      </c>
      <c r="H68" s="263">
        <v>0</v>
      </c>
      <c r="I68" s="263">
        <v>0</v>
      </c>
      <c r="J68" s="263">
        <v>0</v>
      </c>
      <c r="K68" s="263">
        <v>0</v>
      </c>
      <c r="L68" s="228">
        <v>0</v>
      </c>
      <c r="M68" s="228"/>
      <c r="N68" s="228"/>
      <c r="O68" s="223"/>
      <c r="P68" s="228"/>
      <c r="Q68" s="223"/>
      <c r="R68" s="223"/>
      <c r="S68" s="223"/>
      <c r="T68" s="223"/>
      <c r="U68" s="228"/>
      <c r="V68" s="228"/>
      <c r="W68" s="263">
        <v>0</v>
      </c>
      <c r="X68" s="263">
        <v>0</v>
      </c>
      <c r="Y68" s="263">
        <v>0</v>
      </c>
      <c r="Z68" s="8" t="s">
        <v>1462</v>
      </c>
      <c r="AA68" s="16" t="s">
        <v>1463</v>
      </c>
      <c r="AB68" s="16"/>
    </row>
    <row r="69" spans="1:28" ht="37.5" customHeight="1">
      <c r="A69" s="58" t="s">
        <v>1502</v>
      </c>
      <c r="B69" s="58" t="s">
        <v>1526</v>
      </c>
      <c r="C69" s="58" t="s">
        <v>484</v>
      </c>
      <c r="D69" s="58" t="s">
        <v>635</v>
      </c>
      <c r="E69" s="58" t="s">
        <v>1470</v>
      </c>
      <c r="F69" s="58" t="s">
        <v>1465</v>
      </c>
      <c r="G69" s="263">
        <v>18</v>
      </c>
      <c r="H69" s="263">
        <v>19</v>
      </c>
      <c r="I69" s="263">
        <v>19</v>
      </c>
      <c r="J69" s="263">
        <v>19</v>
      </c>
      <c r="K69" s="263">
        <v>19</v>
      </c>
      <c r="L69" s="228">
        <v>18</v>
      </c>
      <c r="M69" s="228"/>
      <c r="N69" s="228"/>
      <c r="O69" s="223"/>
      <c r="P69" s="228"/>
      <c r="Q69" s="223"/>
      <c r="R69" s="223"/>
      <c r="S69" s="223"/>
      <c r="T69" s="223"/>
      <c r="U69" s="228"/>
      <c r="V69" s="228"/>
      <c r="W69" s="263">
        <v>19</v>
      </c>
      <c r="X69" s="263">
        <v>19</v>
      </c>
      <c r="Y69" s="263">
        <v>19</v>
      </c>
      <c r="Z69" s="8" t="s">
        <v>1462</v>
      </c>
      <c r="AA69" s="16" t="s">
        <v>1463</v>
      </c>
      <c r="AB69" s="16"/>
    </row>
    <row r="70" spans="1:28" ht="37.5" customHeight="1">
      <c r="A70" s="58" t="s">
        <v>1502</v>
      </c>
      <c r="B70" s="58" t="s">
        <v>1527</v>
      </c>
      <c r="C70" s="58" t="s">
        <v>484</v>
      </c>
      <c r="D70" s="58" t="s">
        <v>453</v>
      </c>
      <c r="E70" s="58" t="s">
        <v>1460</v>
      </c>
      <c r="F70" s="58" t="s">
        <v>1461</v>
      </c>
      <c r="G70" s="263">
        <v>5</v>
      </c>
      <c r="H70" s="263">
        <v>5</v>
      </c>
      <c r="I70" s="263">
        <v>5</v>
      </c>
      <c r="J70" s="263">
        <v>5</v>
      </c>
      <c r="K70" s="263">
        <v>5</v>
      </c>
      <c r="L70" s="228">
        <v>4</v>
      </c>
      <c r="M70" s="228"/>
      <c r="N70" s="228"/>
      <c r="O70" s="223"/>
      <c r="P70" s="228"/>
      <c r="Q70" s="223"/>
      <c r="R70" s="223"/>
      <c r="S70" s="223"/>
      <c r="T70" s="223"/>
      <c r="U70" s="228"/>
      <c r="V70" s="228"/>
      <c r="W70" s="263">
        <v>5</v>
      </c>
      <c r="X70" s="263">
        <v>5</v>
      </c>
      <c r="Y70" s="263">
        <v>5</v>
      </c>
      <c r="Z70" s="8" t="s">
        <v>1462</v>
      </c>
      <c r="AA70" s="16" t="s">
        <v>1463</v>
      </c>
      <c r="AB70" s="16"/>
    </row>
    <row r="71" spans="1:28" ht="37.5" customHeight="1">
      <c r="A71" s="58" t="s">
        <v>1502</v>
      </c>
      <c r="B71" s="58" t="s">
        <v>1528</v>
      </c>
      <c r="C71" s="58" t="s">
        <v>484</v>
      </c>
      <c r="D71" s="58" t="s">
        <v>453</v>
      </c>
      <c r="E71" s="58" t="s">
        <v>1460</v>
      </c>
      <c r="F71" s="58" t="s">
        <v>1465</v>
      </c>
      <c r="G71" s="263">
        <v>7</v>
      </c>
      <c r="H71" s="263">
        <v>7</v>
      </c>
      <c r="I71" s="263">
        <v>7</v>
      </c>
      <c r="J71" s="263">
        <v>7</v>
      </c>
      <c r="K71" s="263">
        <v>7</v>
      </c>
      <c r="L71" s="228">
        <v>7</v>
      </c>
      <c r="M71" s="228"/>
      <c r="N71" s="228"/>
      <c r="O71" s="223"/>
      <c r="P71" s="228"/>
      <c r="Q71" s="223"/>
      <c r="R71" s="223"/>
      <c r="S71" s="223"/>
      <c r="T71" s="223"/>
      <c r="U71" s="228"/>
      <c r="V71" s="228"/>
      <c r="W71" s="263">
        <v>7</v>
      </c>
      <c r="X71" s="263">
        <v>7</v>
      </c>
      <c r="Y71" s="263">
        <v>7</v>
      </c>
      <c r="Z71" s="8" t="s">
        <v>1462</v>
      </c>
      <c r="AA71" s="16" t="s">
        <v>1463</v>
      </c>
      <c r="AB71" s="16"/>
    </row>
    <row r="72" spans="1:28" ht="37.5" customHeight="1">
      <c r="A72" s="58" t="s">
        <v>1502</v>
      </c>
      <c r="B72" s="58" t="s">
        <v>1529</v>
      </c>
      <c r="C72" s="58" t="s">
        <v>484</v>
      </c>
      <c r="D72" s="58" t="s">
        <v>453</v>
      </c>
      <c r="E72" s="58" t="s">
        <v>1467</v>
      </c>
      <c r="F72" s="58" t="s">
        <v>1461</v>
      </c>
      <c r="G72" s="263">
        <v>2</v>
      </c>
      <c r="H72" s="263">
        <v>2</v>
      </c>
      <c r="I72" s="263">
        <v>2</v>
      </c>
      <c r="J72" s="263">
        <v>2</v>
      </c>
      <c r="K72" s="263">
        <v>2</v>
      </c>
      <c r="L72" s="228">
        <v>1</v>
      </c>
      <c r="M72" s="228"/>
      <c r="N72" s="228"/>
      <c r="O72" s="223"/>
      <c r="P72" s="228"/>
      <c r="Q72" s="223"/>
      <c r="R72" s="223"/>
      <c r="S72" s="223"/>
      <c r="T72" s="223"/>
      <c r="U72" s="228"/>
      <c r="V72" s="228"/>
      <c r="W72" s="263">
        <v>2</v>
      </c>
      <c r="X72" s="263">
        <v>2</v>
      </c>
      <c r="Y72" s="263">
        <v>2</v>
      </c>
      <c r="Z72" s="8" t="s">
        <v>1462</v>
      </c>
      <c r="AA72" s="16" t="s">
        <v>1463</v>
      </c>
      <c r="AB72" s="16"/>
    </row>
    <row r="73" spans="1:28" ht="37.5" customHeight="1">
      <c r="A73" s="58" t="s">
        <v>1502</v>
      </c>
      <c r="B73" s="58" t="s">
        <v>1530</v>
      </c>
      <c r="C73" s="58" t="s">
        <v>484</v>
      </c>
      <c r="D73" s="58" t="s">
        <v>453</v>
      </c>
      <c r="E73" s="58" t="s">
        <v>1467</v>
      </c>
      <c r="F73" s="58" t="s">
        <v>1465</v>
      </c>
      <c r="G73" s="263">
        <v>6</v>
      </c>
      <c r="H73" s="263">
        <v>6</v>
      </c>
      <c r="I73" s="263">
        <v>6</v>
      </c>
      <c r="J73" s="263">
        <v>6</v>
      </c>
      <c r="K73" s="263">
        <v>6</v>
      </c>
      <c r="L73" s="228">
        <v>5</v>
      </c>
      <c r="M73" s="228"/>
      <c r="N73" s="228"/>
      <c r="O73" s="223"/>
      <c r="P73" s="228"/>
      <c r="Q73" s="223"/>
      <c r="R73" s="223"/>
      <c r="S73" s="223"/>
      <c r="T73" s="223"/>
      <c r="U73" s="228"/>
      <c r="V73" s="228"/>
      <c r="W73" s="263">
        <v>6</v>
      </c>
      <c r="X73" s="263">
        <v>6</v>
      </c>
      <c r="Y73" s="263">
        <v>6</v>
      </c>
      <c r="Z73" s="8" t="s">
        <v>1462</v>
      </c>
      <c r="AA73" s="16" t="s">
        <v>1463</v>
      </c>
      <c r="AB73" s="16"/>
    </row>
    <row r="74" spans="1:28" ht="37.5" customHeight="1">
      <c r="A74" s="58" t="s">
        <v>1502</v>
      </c>
      <c r="B74" s="58" t="s">
        <v>1531</v>
      </c>
      <c r="C74" s="58" t="s">
        <v>484</v>
      </c>
      <c r="D74" s="58" t="s">
        <v>453</v>
      </c>
      <c r="E74" s="58" t="s">
        <v>1470</v>
      </c>
      <c r="F74" s="58" t="s">
        <v>1461</v>
      </c>
      <c r="G74" s="263">
        <v>0</v>
      </c>
      <c r="H74" s="263">
        <v>0</v>
      </c>
      <c r="I74" s="263">
        <v>0</v>
      </c>
      <c r="J74" s="263">
        <v>0</v>
      </c>
      <c r="K74" s="263">
        <v>0</v>
      </c>
      <c r="L74" s="228">
        <v>0</v>
      </c>
      <c r="M74" s="228"/>
      <c r="N74" s="228"/>
      <c r="O74" s="223"/>
      <c r="P74" s="228"/>
      <c r="Q74" s="223"/>
      <c r="R74" s="223"/>
      <c r="S74" s="223"/>
      <c r="T74" s="223"/>
      <c r="U74" s="228"/>
      <c r="V74" s="228"/>
      <c r="W74" s="263">
        <v>0</v>
      </c>
      <c r="X74" s="263">
        <v>0</v>
      </c>
      <c r="Y74" s="263">
        <v>0</v>
      </c>
      <c r="Z74" s="8" t="s">
        <v>1462</v>
      </c>
      <c r="AA74" s="16" t="s">
        <v>1463</v>
      </c>
      <c r="AB74" s="16"/>
    </row>
    <row r="75" spans="1:28" ht="37.5" customHeight="1">
      <c r="A75" s="58" t="s">
        <v>1502</v>
      </c>
      <c r="B75" s="58" t="s">
        <v>1532</v>
      </c>
      <c r="C75" s="58" t="s">
        <v>484</v>
      </c>
      <c r="D75" s="58" t="s">
        <v>453</v>
      </c>
      <c r="E75" s="58" t="s">
        <v>1470</v>
      </c>
      <c r="F75" s="58" t="s">
        <v>1465</v>
      </c>
      <c r="G75" s="263">
        <v>0</v>
      </c>
      <c r="H75" s="263">
        <v>0</v>
      </c>
      <c r="I75" s="263">
        <v>0</v>
      </c>
      <c r="J75" s="263">
        <v>0</v>
      </c>
      <c r="K75" s="263">
        <v>0</v>
      </c>
      <c r="L75" s="228">
        <v>0</v>
      </c>
      <c r="M75" s="228"/>
      <c r="N75" s="228"/>
      <c r="O75" s="223"/>
      <c r="P75" s="228"/>
      <c r="Q75" s="223"/>
      <c r="R75" s="223"/>
      <c r="S75" s="223"/>
      <c r="T75" s="223"/>
      <c r="U75" s="228"/>
      <c r="V75" s="228"/>
      <c r="W75" s="263">
        <v>0</v>
      </c>
      <c r="X75" s="263">
        <v>0</v>
      </c>
      <c r="Y75" s="263">
        <v>0</v>
      </c>
      <c r="Z75" s="8" t="s">
        <v>1462</v>
      </c>
      <c r="AA75" s="16" t="s">
        <v>1463</v>
      </c>
      <c r="AB75" s="16"/>
    </row>
    <row r="76" spans="1:28" ht="37.5" customHeight="1">
      <c r="A76" s="58" t="s">
        <v>1502</v>
      </c>
      <c r="B76" s="58" t="s">
        <v>1533</v>
      </c>
      <c r="C76" s="58" t="s">
        <v>484</v>
      </c>
      <c r="D76" s="58" t="s">
        <v>459</v>
      </c>
      <c r="E76" s="58" t="s">
        <v>1460</v>
      </c>
      <c r="F76" s="58" t="s">
        <v>1461</v>
      </c>
      <c r="G76" s="263">
        <v>12</v>
      </c>
      <c r="H76" s="263">
        <v>12</v>
      </c>
      <c r="I76" s="263">
        <v>11</v>
      </c>
      <c r="J76" s="263">
        <v>12</v>
      </c>
      <c r="K76" s="263">
        <v>12</v>
      </c>
      <c r="L76" s="228">
        <v>11</v>
      </c>
      <c r="M76" s="228"/>
      <c r="N76" s="228"/>
      <c r="O76" s="223"/>
      <c r="P76" s="228"/>
      <c r="Q76" s="223"/>
      <c r="R76" s="223"/>
      <c r="S76" s="223"/>
      <c r="T76" s="223"/>
      <c r="U76" s="228"/>
      <c r="V76" s="228"/>
      <c r="W76" s="263">
        <v>12</v>
      </c>
      <c r="X76" s="263">
        <v>12</v>
      </c>
      <c r="Y76" s="263">
        <v>12</v>
      </c>
      <c r="Z76" s="8" t="s">
        <v>1462</v>
      </c>
      <c r="AA76" s="16" t="s">
        <v>1463</v>
      </c>
      <c r="AB76" s="16"/>
    </row>
    <row r="77" spans="1:28" ht="37.5" customHeight="1">
      <c r="A77" s="58" t="s">
        <v>1502</v>
      </c>
      <c r="B77" s="58" t="s">
        <v>1534</v>
      </c>
      <c r="C77" s="58" t="s">
        <v>484</v>
      </c>
      <c r="D77" s="58" t="s">
        <v>459</v>
      </c>
      <c r="E77" s="58" t="s">
        <v>1460</v>
      </c>
      <c r="F77" s="58" t="s">
        <v>1465</v>
      </c>
      <c r="G77" s="263">
        <v>9</v>
      </c>
      <c r="H77" s="263">
        <v>9</v>
      </c>
      <c r="I77" s="263">
        <v>9</v>
      </c>
      <c r="J77" s="263">
        <v>9</v>
      </c>
      <c r="K77" s="263">
        <v>9</v>
      </c>
      <c r="L77" s="228">
        <v>9</v>
      </c>
      <c r="M77" s="228"/>
      <c r="N77" s="228"/>
      <c r="O77" s="223"/>
      <c r="P77" s="228"/>
      <c r="Q77" s="223"/>
      <c r="R77" s="223"/>
      <c r="S77" s="223"/>
      <c r="T77" s="223"/>
      <c r="U77" s="228"/>
      <c r="V77" s="228"/>
      <c r="W77" s="263">
        <v>9</v>
      </c>
      <c r="X77" s="263">
        <v>9</v>
      </c>
      <c r="Y77" s="263">
        <v>9</v>
      </c>
      <c r="Z77" s="8" t="s">
        <v>1462</v>
      </c>
      <c r="AA77" s="16" t="s">
        <v>1463</v>
      </c>
      <c r="AB77" s="16"/>
    </row>
    <row r="78" spans="1:28" ht="37.5" customHeight="1">
      <c r="A78" s="58" t="s">
        <v>1502</v>
      </c>
      <c r="B78" s="58" t="s">
        <v>1535</v>
      </c>
      <c r="C78" s="58" t="s">
        <v>484</v>
      </c>
      <c r="D78" s="58" t="s">
        <v>459</v>
      </c>
      <c r="E78" s="58" t="s">
        <v>1467</v>
      </c>
      <c r="F78" s="58" t="s">
        <v>1461</v>
      </c>
      <c r="G78" s="263">
        <v>9</v>
      </c>
      <c r="H78" s="263">
        <v>9</v>
      </c>
      <c r="I78" s="263">
        <v>9</v>
      </c>
      <c r="J78" s="263">
        <v>9</v>
      </c>
      <c r="K78" s="263">
        <v>9</v>
      </c>
      <c r="L78" s="228">
        <v>6</v>
      </c>
      <c r="M78" s="228"/>
      <c r="N78" s="228"/>
      <c r="O78" s="223"/>
      <c r="P78" s="228"/>
      <c r="Q78" s="223"/>
      <c r="R78" s="223"/>
      <c r="S78" s="223"/>
      <c r="T78" s="223"/>
      <c r="U78" s="228"/>
      <c r="V78" s="228"/>
      <c r="W78" s="263">
        <v>9</v>
      </c>
      <c r="X78" s="263">
        <v>9</v>
      </c>
      <c r="Y78" s="263">
        <v>9</v>
      </c>
      <c r="Z78" s="8" t="s">
        <v>1462</v>
      </c>
      <c r="AA78" s="16" t="s">
        <v>1463</v>
      </c>
      <c r="AB78" s="16"/>
    </row>
    <row r="79" spans="1:28" ht="37.5" customHeight="1">
      <c r="A79" s="58" t="s">
        <v>1502</v>
      </c>
      <c r="B79" s="58" t="s">
        <v>1536</v>
      </c>
      <c r="C79" s="58" t="s">
        <v>484</v>
      </c>
      <c r="D79" s="58" t="s">
        <v>459</v>
      </c>
      <c r="E79" s="58" t="s">
        <v>1467</v>
      </c>
      <c r="F79" s="58" t="s">
        <v>1465</v>
      </c>
      <c r="G79" s="263">
        <v>9</v>
      </c>
      <c r="H79" s="263">
        <v>8</v>
      </c>
      <c r="I79" s="263">
        <v>8</v>
      </c>
      <c r="J79" s="263">
        <v>8</v>
      </c>
      <c r="K79" s="263">
        <v>8</v>
      </c>
      <c r="L79" s="228">
        <v>7</v>
      </c>
      <c r="M79" s="228"/>
      <c r="N79" s="228"/>
      <c r="O79" s="223"/>
      <c r="P79" s="228"/>
      <c r="Q79" s="223"/>
      <c r="R79" s="223"/>
      <c r="S79" s="223"/>
      <c r="T79" s="223"/>
      <c r="U79" s="228"/>
      <c r="V79" s="228"/>
      <c r="W79" s="263">
        <v>8</v>
      </c>
      <c r="X79" s="263">
        <v>8</v>
      </c>
      <c r="Y79" s="263">
        <v>8</v>
      </c>
      <c r="Z79" s="8" t="s">
        <v>1462</v>
      </c>
      <c r="AA79" s="16" t="s">
        <v>1463</v>
      </c>
      <c r="AB79" s="16"/>
    </row>
    <row r="80" spans="1:28" ht="37.5" customHeight="1">
      <c r="A80" s="58" t="s">
        <v>1502</v>
      </c>
      <c r="B80" s="58" t="s">
        <v>1537</v>
      </c>
      <c r="C80" s="58" t="s">
        <v>484</v>
      </c>
      <c r="D80" s="58" t="s">
        <v>459</v>
      </c>
      <c r="E80" s="58" t="s">
        <v>1470</v>
      </c>
      <c r="F80" s="58" t="s">
        <v>1461</v>
      </c>
      <c r="G80" s="263">
        <v>0</v>
      </c>
      <c r="H80" s="263">
        <v>0</v>
      </c>
      <c r="I80" s="263">
        <v>0</v>
      </c>
      <c r="J80" s="263">
        <v>0</v>
      </c>
      <c r="K80" s="263">
        <v>0</v>
      </c>
      <c r="L80" s="228">
        <v>0</v>
      </c>
      <c r="M80" s="228"/>
      <c r="N80" s="228"/>
      <c r="O80" s="223"/>
      <c r="P80" s="228"/>
      <c r="Q80" s="223"/>
      <c r="R80" s="223"/>
      <c r="S80" s="223"/>
      <c r="T80" s="223"/>
      <c r="U80" s="228"/>
      <c r="V80" s="228"/>
      <c r="W80" s="263">
        <v>0</v>
      </c>
      <c r="X80" s="263">
        <v>0</v>
      </c>
      <c r="Y80" s="263">
        <v>0</v>
      </c>
      <c r="Z80" s="8" t="s">
        <v>1462</v>
      </c>
      <c r="AA80" s="16" t="s">
        <v>1463</v>
      </c>
      <c r="AB80" s="16"/>
    </row>
    <row r="81" spans="1:28" ht="37.5" customHeight="1">
      <c r="A81" s="58" t="s">
        <v>1502</v>
      </c>
      <c r="B81" s="58" t="s">
        <v>1538</v>
      </c>
      <c r="C81" s="58" t="s">
        <v>484</v>
      </c>
      <c r="D81" s="58" t="s">
        <v>459</v>
      </c>
      <c r="E81" s="58" t="s">
        <v>1470</v>
      </c>
      <c r="F81" s="58" t="s">
        <v>1465</v>
      </c>
      <c r="G81" s="263">
        <v>0</v>
      </c>
      <c r="H81" s="263">
        <v>0</v>
      </c>
      <c r="I81" s="263">
        <v>0</v>
      </c>
      <c r="J81" s="263">
        <v>0</v>
      </c>
      <c r="K81" s="263">
        <v>0</v>
      </c>
      <c r="L81" s="228">
        <v>0</v>
      </c>
      <c r="M81" s="228"/>
      <c r="N81" s="228"/>
      <c r="O81" s="223"/>
      <c r="P81" s="228"/>
      <c r="Q81" s="223"/>
      <c r="R81" s="223"/>
      <c r="S81" s="223"/>
      <c r="T81" s="223"/>
      <c r="U81" s="228"/>
      <c r="V81" s="228"/>
      <c r="W81" s="263">
        <v>0</v>
      </c>
      <c r="X81" s="263">
        <v>0</v>
      </c>
      <c r="Y81" s="263">
        <v>0</v>
      </c>
      <c r="Z81" s="8" t="s">
        <v>1462</v>
      </c>
      <c r="AA81" s="16" t="s">
        <v>1463</v>
      </c>
      <c r="AB81" s="16"/>
    </row>
    <row r="82" spans="1:28" ht="37.5" customHeight="1">
      <c r="A82" s="58" t="s">
        <v>1539</v>
      </c>
      <c r="B82" s="58" t="s">
        <v>1540</v>
      </c>
      <c r="C82" s="58" t="s">
        <v>65</v>
      </c>
      <c r="D82" s="58" t="s">
        <v>635</v>
      </c>
      <c r="E82" s="58" t="s">
        <v>1460</v>
      </c>
      <c r="F82" s="58" t="s">
        <v>1461</v>
      </c>
      <c r="G82" s="263">
        <v>8337</v>
      </c>
      <c r="H82" s="263">
        <v>8337</v>
      </c>
      <c r="I82" s="263">
        <v>8337</v>
      </c>
      <c r="J82" s="263">
        <v>8337</v>
      </c>
      <c r="K82" s="263">
        <v>8241</v>
      </c>
      <c r="L82" s="228">
        <v>8231</v>
      </c>
      <c r="M82" s="228"/>
      <c r="N82" s="228"/>
      <c r="O82" s="223"/>
      <c r="P82" s="228"/>
      <c r="Q82" s="223"/>
      <c r="R82" s="223"/>
      <c r="S82" s="223"/>
      <c r="T82" s="223"/>
      <c r="U82" s="228"/>
      <c r="V82" s="228"/>
      <c r="W82" s="263">
        <v>8337</v>
      </c>
      <c r="X82" s="263">
        <v>8337</v>
      </c>
      <c r="Y82" s="263">
        <v>8337</v>
      </c>
      <c r="Z82" s="8" t="s">
        <v>1541</v>
      </c>
      <c r="AA82" s="16" t="s">
        <v>1463</v>
      </c>
      <c r="AB82" s="16"/>
    </row>
    <row r="83" spans="1:28" ht="37.5" customHeight="1">
      <c r="A83" s="58" t="s">
        <v>1539</v>
      </c>
      <c r="B83" s="58" t="s">
        <v>1542</v>
      </c>
      <c r="C83" s="58" t="s">
        <v>65</v>
      </c>
      <c r="D83" s="58" t="s">
        <v>635</v>
      </c>
      <c r="E83" s="58" t="s">
        <v>1460</v>
      </c>
      <c r="F83" s="58" t="s">
        <v>1465</v>
      </c>
      <c r="G83" s="263">
        <v>34949</v>
      </c>
      <c r="H83" s="263">
        <v>34949</v>
      </c>
      <c r="I83" s="263">
        <v>34949</v>
      </c>
      <c r="J83" s="263">
        <v>34949</v>
      </c>
      <c r="K83" s="263">
        <v>34569</v>
      </c>
      <c r="L83" s="228">
        <v>34522</v>
      </c>
      <c r="M83" s="228"/>
      <c r="N83" s="228"/>
      <c r="O83" s="223"/>
      <c r="P83" s="228"/>
      <c r="Q83" s="223"/>
      <c r="R83" s="223"/>
      <c r="S83" s="223"/>
      <c r="T83" s="223"/>
      <c r="U83" s="228"/>
      <c r="V83" s="228"/>
      <c r="W83" s="263">
        <v>34949</v>
      </c>
      <c r="X83" s="263">
        <v>34949</v>
      </c>
      <c r="Y83" s="263">
        <v>34949</v>
      </c>
      <c r="Z83" s="8" t="s">
        <v>1541</v>
      </c>
      <c r="AA83" s="16" t="s">
        <v>1463</v>
      </c>
      <c r="AB83" s="16"/>
    </row>
    <row r="84" spans="1:28" ht="37.5" customHeight="1">
      <c r="A84" s="58" t="s">
        <v>1539</v>
      </c>
      <c r="B84" s="58" t="s">
        <v>1543</v>
      </c>
      <c r="C84" s="58" t="s">
        <v>65</v>
      </c>
      <c r="D84" s="58" t="s">
        <v>635</v>
      </c>
      <c r="E84" s="58" t="s">
        <v>1467</v>
      </c>
      <c r="F84" s="58" t="s">
        <v>1461</v>
      </c>
      <c r="G84" s="263">
        <v>2494</v>
      </c>
      <c r="H84" s="263">
        <v>2494</v>
      </c>
      <c r="I84" s="263">
        <v>2494</v>
      </c>
      <c r="J84" s="263">
        <v>2494</v>
      </c>
      <c r="K84" s="263">
        <v>2475</v>
      </c>
      <c r="L84" s="228">
        <v>2476</v>
      </c>
      <c r="M84" s="228"/>
      <c r="N84" s="228"/>
      <c r="O84" s="223"/>
      <c r="P84" s="228"/>
      <c r="Q84" s="223"/>
      <c r="R84" s="223"/>
      <c r="S84" s="223"/>
      <c r="T84" s="223"/>
      <c r="U84" s="228"/>
      <c r="V84" s="228"/>
      <c r="W84" s="263">
        <v>2494</v>
      </c>
      <c r="X84" s="263">
        <v>2494</v>
      </c>
      <c r="Y84" s="263">
        <v>2494</v>
      </c>
      <c r="Z84" s="8" t="s">
        <v>1541</v>
      </c>
      <c r="AA84" s="16" t="s">
        <v>1463</v>
      </c>
      <c r="AB84" s="16"/>
    </row>
    <row r="85" spans="1:28" ht="37.5" customHeight="1">
      <c r="A85" s="58" t="s">
        <v>1539</v>
      </c>
      <c r="B85" s="58" t="s">
        <v>1544</v>
      </c>
      <c r="C85" s="58" t="s">
        <v>65</v>
      </c>
      <c r="D85" s="58" t="s">
        <v>635</v>
      </c>
      <c r="E85" s="58" t="s">
        <v>1467</v>
      </c>
      <c r="F85" s="58" t="s">
        <v>1465</v>
      </c>
      <c r="G85" s="263">
        <v>4920</v>
      </c>
      <c r="H85" s="263">
        <v>4920</v>
      </c>
      <c r="I85" s="263">
        <v>4920</v>
      </c>
      <c r="J85" s="263">
        <v>4920</v>
      </c>
      <c r="K85" s="263">
        <v>4902</v>
      </c>
      <c r="L85" s="228">
        <v>4859</v>
      </c>
      <c r="M85" s="228"/>
      <c r="N85" s="228"/>
      <c r="O85" s="223"/>
      <c r="P85" s="228"/>
      <c r="Q85" s="223"/>
      <c r="R85" s="223"/>
      <c r="S85" s="223"/>
      <c r="T85" s="223"/>
      <c r="U85" s="228"/>
      <c r="V85" s="228"/>
      <c r="W85" s="263">
        <v>4920</v>
      </c>
      <c r="X85" s="263">
        <v>4920</v>
      </c>
      <c r="Y85" s="263">
        <v>4920</v>
      </c>
      <c r="Z85" s="8" t="s">
        <v>1541</v>
      </c>
      <c r="AA85" s="16" t="s">
        <v>1463</v>
      </c>
      <c r="AB85" s="16"/>
    </row>
    <row r="86" spans="1:28" ht="37.5" customHeight="1">
      <c r="A86" s="58" t="s">
        <v>1539</v>
      </c>
      <c r="B86" s="58" t="s">
        <v>1545</v>
      </c>
      <c r="C86" s="58" t="s">
        <v>65</v>
      </c>
      <c r="D86" s="58" t="s">
        <v>635</v>
      </c>
      <c r="E86" s="58" t="s">
        <v>1470</v>
      </c>
      <c r="F86" s="58" t="s">
        <v>1461</v>
      </c>
      <c r="G86" s="263">
        <v>195</v>
      </c>
      <c r="H86" s="263">
        <v>195</v>
      </c>
      <c r="I86" s="263">
        <v>195</v>
      </c>
      <c r="J86" s="263">
        <v>195</v>
      </c>
      <c r="K86" s="263">
        <v>192</v>
      </c>
      <c r="L86" s="228">
        <v>197</v>
      </c>
      <c r="M86" s="228"/>
      <c r="N86" s="228"/>
      <c r="O86" s="223"/>
      <c r="P86" s="228"/>
      <c r="Q86" s="223"/>
      <c r="R86" s="223"/>
      <c r="S86" s="223"/>
      <c r="T86" s="223"/>
      <c r="U86" s="228"/>
      <c r="V86" s="228"/>
      <c r="W86" s="263">
        <v>195</v>
      </c>
      <c r="X86" s="263">
        <v>195</v>
      </c>
      <c r="Y86" s="263">
        <v>195</v>
      </c>
      <c r="Z86" s="8" t="s">
        <v>1541</v>
      </c>
      <c r="AA86" s="16" t="s">
        <v>1463</v>
      </c>
      <c r="AB86" s="16"/>
    </row>
    <row r="87" spans="1:28" ht="37.5" customHeight="1">
      <c r="A87" s="58" t="s">
        <v>1539</v>
      </c>
      <c r="B87" s="58" t="s">
        <v>1546</v>
      </c>
      <c r="C87" s="58" t="s">
        <v>65</v>
      </c>
      <c r="D87" s="58" t="s">
        <v>635</v>
      </c>
      <c r="E87" s="58" t="s">
        <v>1470</v>
      </c>
      <c r="F87" s="58" t="s">
        <v>1465</v>
      </c>
      <c r="G87" s="263">
        <v>907</v>
      </c>
      <c r="H87" s="263">
        <v>907</v>
      </c>
      <c r="I87" s="263">
        <v>907</v>
      </c>
      <c r="J87" s="263">
        <v>907</v>
      </c>
      <c r="K87" s="263">
        <v>887</v>
      </c>
      <c r="L87" s="228">
        <v>886</v>
      </c>
      <c r="M87" s="228"/>
      <c r="N87" s="228"/>
      <c r="O87" s="223"/>
      <c r="P87" s="228"/>
      <c r="Q87" s="223"/>
      <c r="R87" s="223"/>
      <c r="S87" s="223"/>
      <c r="T87" s="223"/>
      <c r="U87" s="228"/>
      <c r="V87" s="228"/>
      <c r="W87" s="263">
        <v>907</v>
      </c>
      <c r="X87" s="263">
        <v>907</v>
      </c>
      <c r="Y87" s="263">
        <v>907</v>
      </c>
      <c r="Z87" s="8" t="s">
        <v>1541</v>
      </c>
      <c r="AA87" s="16" t="s">
        <v>1463</v>
      </c>
      <c r="AB87" s="16"/>
    </row>
    <row r="88" spans="1:28" ht="37.5" customHeight="1">
      <c r="A88" s="58" t="s">
        <v>1539</v>
      </c>
      <c r="B88" s="58" t="s">
        <v>1547</v>
      </c>
      <c r="C88" s="58" t="s">
        <v>65</v>
      </c>
      <c r="D88" s="58" t="s">
        <v>453</v>
      </c>
      <c r="E88" s="58" t="s">
        <v>1460</v>
      </c>
      <c r="F88" s="58" t="s">
        <v>1461</v>
      </c>
      <c r="G88" s="263">
        <v>1284</v>
      </c>
      <c r="H88" s="263">
        <v>1284</v>
      </c>
      <c r="I88" s="263">
        <v>1284</v>
      </c>
      <c r="J88" s="263">
        <v>1284</v>
      </c>
      <c r="K88" s="263">
        <v>1260</v>
      </c>
      <c r="L88" s="228">
        <v>1266</v>
      </c>
      <c r="M88" s="228"/>
      <c r="N88" s="228"/>
      <c r="O88" s="223"/>
      <c r="P88" s="228"/>
      <c r="Q88" s="223"/>
      <c r="R88" s="223"/>
      <c r="S88" s="223"/>
      <c r="T88" s="223"/>
      <c r="U88" s="228"/>
      <c r="V88" s="228"/>
      <c r="W88" s="263">
        <v>1284</v>
      </c>
      <c r="X88" s="263">
        <v>1284</v>
      </c>
      <c r="Y88" s="263">
        <v>1284</v>
      </c>
      <c r="Z88" s="8" t="s">
        <v>1541</v>
      </c>
      <c r="AA88" s="16" t="s">
        <v>1463</v>
      </c>
      <c r="AB88" s="16"/>
    </row>
    <row r="89" spans="1:28" ht="37.5" customHeight="1">
      <c r="A89" s="58" t="s">
        <v>1539</v>
      </c>
      <c r="B89" s="58" t="s">
        <v>1548</v>
      </c>
      <c r="C89" s="58" t="s">
        <v>65</v>
      </c>
      <c r="D89" s="58" t="s">
        <v>453</v>
      </c>
      <c r="E89" s="58" t="s">
        <v>1460</v>
      </c>
      <c r="F89" s="58" t="s">
        <v>1465</v>
      </c>
      <c r="G89" s="263">
        <v>1075</v>
      </c>
      <c r="H89" s="263">
        <v>1075</v>
      </c>
      <c r="I89" s="263">
        <v>1075</v>
      </c>
      <c r="J89" s="263">
        <v>1075</v>
      </c>
      <c r="K89" s="263">
        <v>1066</v>
      </c>
      <c r="L89" s="228">
        <v>1073</v>
      </c>
      <c r="M89" s="228"/>
      <c r="N89" s="228"/>
      <c r="O89" s="223"/>
      <c r="P89" s="228"/>
      <c r="Q89" s="223"/>
      <c r="R89" s="223"/>
      <c r="S89" s="223"/>
      <c r="T89" s="223"/>
      <c r="U89" s="228"/>
      <c r="V89" s="228"/>
      <c r="W89" s="263">
        <v>1075</v>
      </c>
      <c r="X89" s="263">
        <v>1075</v>
      </c>
      <c r="Y89" s="263">
        <v>1075</v>
      </c>
      <c r="Z89" s="8" t="s">
        <v>1541</v>
      </c>
      <c r="AA89" s="16" t="s">
        <v>1463</v>
      </c>
      <c r="AB89" s="16"/>
    </row>
    <row r="90" spans="1:28" ht="37.5" customHeight="1">
      <c r="A90" s="58" t="s">
        <v>1539</v>
      </c>
      <c r="B90" s="58" t="s">
        <v>1549</v>
      </c>
      <c r="C90" s="58" t="s">
        <v>65</v>
      </c>
      <c r="D90" s="58" t="s">
        <v>453</v>
      </c>
      <c r="E90" s="58" t="s">
        <v>1467</v>
      </c>
      <c r="F90" s="58" t="s">
        <v>1461</v>
      </c>
      <c r="G90" s="263">
        <v>1036</v>
      </c>
      <c r="H90" s="263">
        <v>1036</v>
      </c>
      <c r="I90" s="263">
        <v>1036</v>
      </c>
      <c r="J90" s="263">
        <v>1036</v>
      </c>
      <c r="K90" s="263">
        <v>1035</v>
      </c>
      <c r="L90" s="228">
        <v>1029</v>
      </c>
      <c r="M90" s="228"/>
      <c r="N90" s="228"/>
      <c r="O90" s="223"/>
      <c r="P90" s="228"/>
      <c r="Q90" s="223"/>
      <c r="R90" s="223"/>
      <c r="S90" s="223"/>
      <c r="T90" s="223"/>
      <c r="U90" s="228"/>
      <c r="V90" s="228"/>
      <c r="W90" s="263">
        <v>1036</v>
      </c>
      <c r="X90" s="263">
        <v>1036</v>
      </c>
      <c r="Y90" s="263">
        <v>1036</v>
      </c>
      <c r="Z90" s="8" t="s">
        <v>1541</v>
      </c>
      <c r="AA90" s="16" t="s">
        <v>1463</v>
      </c>
      <c r="AB90" s="16"/>
    </row>
    <row r="91" spans="1:28" ht="37.5" customHeight="1">
      <c r="A91" s="58" t="s">
        <v>1539</v>
      </c>
      <c r="B91" s="58" t="s">
        <v>1550</v>
      </c>
      <c r="C91" s="58" t="s">
        <v>65</v>
      </c>
      <c r="D91" s="58" t="s">
        <v>453</v>
      </c>
      <c r="E91" s="58" t="s">
        <v>1467</v>
      </c>
      <c r="F91" s="58" t="s">
        <v>1465</v>
      </c>
      <c r="G91" s="263">
        <v>656</v>
      </c>
      <c r="H91" s="263">
        <v>656</v>
      </c>
      <c r="I91" s="263">
        <v>656</v>
      </c>
      <c r="J91" s="263">
        <v>656</v>
      </c>
      <c r="K91" s="263">
        <v>654</v>
      </c>
      <c r="L91" s="228">
        <v>648</v>
      </c>
      <c r="M91" s="228"/>
      <c r="N91" s="228"/>
      <c r="O91" s="223"/>
      <c r="P91" s="228"/>
      <c r="Q91" s="223"/>
      <c r="R91" s="223"/>
      <c r="S91" s="223"/>
      <c r="T91" s="223"/>
      <c r="U91" s="228"/>
      <c r="V91" s="228"/>
      <c r="W91" s="263">
        <v>656</v>
      </c>
      <c r="X91" s="263">
        <v>656</v>
      </c>
      <c r="Y91" s="263">
        <v>656</v>
      </c>
      <c r="Z91" s="8" t="s">
        <v>1541</v>
      </c>
      <c r="AA91" s="16" t="s">
        <v>1463</v>
      </c>
      <c r="AB91" s="16"/>
    </row>
    <row r="92" spans="1:28" ht="37.5" customHeight="1">
      <c r="A92" s="58" t="s">
        <v>1539</v>
      </c>
      <c r="B92" s="58" t="s">
        <v>1551</v>
      </c>
      <c r="C92" s="58" t="s">
        <v>65</v>
      </c>
      <c r="D92" s="58" t="s">
        <v>453</v>
      </c>
      <c r="E92" s="58" t="s">
        <v>1470</v>
      </c>
      <c r="F92" s="58" t="s">
        <v>1461</v>
      </c>
      <c r="G92" s="263">
        <v>150</v>
      </c>
      <c r="H92" s="263">
        <v>150</v>
      </c>
      <c r="I92" s="263">
        <v>150</v>
      </c>
      <c r="J92" s="263">
        <v>150</v>
      </c>
      <c r="K92" s="263">
        <v>148</v>
      </c>
      <c r="L92" s="228">
        <v>150</v>
      </c>
      <c r="M92" s="228"/>
      <c r="N92" s="228"/>
      <c r="O92" s="223"/>
      <c r="P92" s="228"/>
      <c r="Q92" s="223"/>
      <c r="R92" s="223"/>
      <c r="S92" s="223"/>
      <c r="T92" s="223"/>
      <c r="U92" s="228"/>
      <c r="V92" s="228"/>
      <c r="W92" s="263">
        <v>150</v>
      </c>
      <c r="X92" s="263">
        <v>150</v>
      </c>
      <c r="Y92" s="263">
        <v>150</v>
      </c>
      <c r="Z92" s="8" t="s">
        <v>1541</v>
      </c>
      <c r="AA92" s="16" t="s">
        <v>1463</v>
      </c>
      <c r="AB92" s="16"/>
    </row>
    <row r="93" spans="1:28" ht="37.5" customHeight="1">
      <c r="A93" s="58" t="s">
        <v>1539</v>
      </c>
      <c r="B93" s="58" t="s">
        <v>1552</v>
      </c>
      <c r="C93" s="58" t="s">
        <v>65</v>
      </c>
      <c r="D93" s="58" t="s">
        <v>453</v>
      </c>
      <c r="E93" s="58" t="s">
        <v>1470</v>
      </c>
      <c r="F93" s="58" t="s">
        <v>1465</v>
      </c>
      <c r="G93" s="263">
        <v>371</v>
      </c>
      <c r="H93" s="263">
        <v>371</v>
      </c>
      <c r="I93" s="263">
        <v>371</v>
      </c>
      <c r="J93" s="263">
        <v>371</v>
      </c>
      <c r="K93" s="263">
        <v>359</v>
      </c>
      <c r="L93" s="228">
        <v>373</v>
      </c>
      <c r="M93" s="228"/>
      <c r="N93" s="228"/>
      <c r="O93" s="223"/>
      <c r="P93" s="228"/>
      <c r="Q93" s="223"/>
      <c r="R93" s="223"/>
      <c r="S93" s="223"/>
      <c r="T93" s="223"/>
      <c r="U93" s="228"/>
      <c r="V93" s="228"/>
      <c r="W93" s="263">
        <v>371</v>
      </c>
      <c r="X93" s="263">
        <v>371</v>
      </c>
      <c r="Y93" s="263">
        <v>371</v>
      </c>
      <c r="Z93" s="8" t="s">
        <v>1541</v>
      </c>
      <c r="AA93" s="16" t="s">
        <v>1463</v>
      </c>
      <c r="AB93" s="16"/>
    </row>
    <row r="94" spans="1:28" ht="37.5" customHeight="1">
      <c r="A94" s="58" t="s">
        <v>1539</v>
      </c>
      <c r="B94" s="58" t="s">
        <v>1553</v>
      </c>
      <c r="C94" s="58" t="s">
        <v>65</v>
      </c>
      <c r="D94" s="58" t="s">
        <v>459</v>
      </c>
      <c r="E94" s="58" t="s">
        <v>1460</v>
      </c>
      <c r="F94" s="58" t="s">
        <v>1461</v>
      </c>
      <c r="G94" s="263">
        <v>2794</v>
      </c>
      <c r="H94" s="263">
        <v>2794</v>
      </c>
      <c r="I94" s="263">
        <v>2794</v>
      </c>
      <c r="J94" s="263">
        <v>2794</v>
      </c>
      <c r="K94" s="263">
        <v>2783</v>
      </c>
      <c r="L94" s="228">
        <v>2774</v>
      </c>
      <c r="M94" s="228"/>
      <c r="N94" s="228"/>
      <c r="O94" s="223"/>
      <c r="P94" s="228"/>
      <c r="Q94" s="223"/>
      <c r="R94" s="223"/>
      <c r="S94" s="223"/>
      <c r="T94" s="223"/>
      <c r="U94" s="228"/>
      <c r="V94" s="228"/>
      <c r="W94" s="263">
        <v>2794</v>
      </c>
      <c r="X94" s="263">
        <v>2794</v>
      </c>
      <c r="Y94" s="263">
        <v>2794</v>
      </c>
      <c r="Z94" s="8" t="s">
        <v>1541</v>
      </c>
      <c r="AA94" s="16" t="s">
        <v>1463</v>
      </c>
      <c r="AB94" s="16"/>
    </row>
    <row r="95" spans="1:28" ht="37.5" customHeight="1">
      <c r="A95" s="58" t="s">
        <v>1539</v>
      </c>
      <c r="B95" s="58" t="s">
        <v>1554</v>
      </c>
      <c r="C95" s="58" t="s">
        <v>65</v>
      </c>
      <c r="D95" s="58" t="s">
        <v>459</v>
      </c>
      <c r="E95" s="58" t="s">
        <v>1460</v>
      </c>
      <c r="F95" s="58" t="s">
        <v>1465</v>
      </c>
      <c r="G95" s="263">
        <v>810</v>
      </c>
      <c r="H95" s="263">
        <v>810</v>
      </c>
      <c r="I95" s="263">
        <v>810</v>
      </c>
      <c r="J95" s="263">
        <v>810</v>
      </c>
      <c r="K95" s="263">
        <v>806</v>
      </c>
      <c r="L95" s="228">
        <v>807</v>
      </c>
      <c r="M95" s="228"/>
      <c r="N95" s="228"/>
      <c r="O95" s="223"/>
      <c r="P95" s="228"/>
      <c r="Q95" s="223"/>
      <c r="R95" s="223"/>
      <c r="S95" s="223"/>
      <c r="T95" s="223"/>
      <c r="U95" s="228"/>
      <c r="V95" s="228"/>
      <c r="W95" s="263">
        <v>810</v>
      </c>
      <c r="X95" s="263">
        <v>810</v>
      </c>
      <c r="Y95" s="263">
        <v>810</v>
      </c>
      <c r="Z95" s="8" t="s">
        <v>1541</v>
      </c>
      <c r="AA95" s="16" t="s">
        <v>1463</v>
      </c>
      <c r="AB95" s="16"/>
    </row>
    <row r="96" spans="1:28" ht="37.5" customHeight="1">
      <c r="A96" s="58" t="s">
        <v>1539</v>
      </c>
      <c r="B96" s="58" t="s">
        <v>1555</v>
      </c>
      <c r="C96" s="58" t="s">
        <v>65</v>
      </c>
      <c r="D96" s="58" t="s">
        <v>459</v>
      </c>
      <c r="E96" s="58" t="s">
        <v>1467</v>
      </c>
      <c r="F96" s="58" t="s">
        <v>1461</v>
      </c>
      <c r="G96" s="263">
        <v>3002</v>
      </c>
      <c r="H96" s="263">
        <v>3002</v>
      </c>
      <c r="I96" s="263">
        <v>3002</v>
      </c>
      <c r="J96" s="263">
        <v>3002</v>
      </c>
      <c r="K96" s="263">
        <v>2951</v>
      </c>
      <c r="L96" s="228">
        <v>2962</v>
      </c>
      <c r="M96" s="228"/>
      <c r="N96" s="228"/>
      <c r="O96" s="223"/>
      <c r="P96" s="228"/>
      <c r="Q96" s="223"/>
      <c r="R96" s="223"/>
      <c r="S96" s="223"/>
      <c r="T96" s="223"/>
      <c r="U96" s="228"/>
      <c r="V96" s="228"/>
      <c r="W96" s="263">
        <v>3002</v>
      </c>
      <c r="X96" s="263">
        <v>3002</v>
      </c>
      <c r="Y96" s="263">
        <v>3002</v>
      </c>
      <c r="Z96" s="8" t="s">
        <v>1541</v>
      </c>
      <c r="AA96" s="16" t="s">
        <v>1463</v>
      </c>
      <c r="AB96" s="16"/>
    </row>
    <row r="97" spans="1:28" ht="37.5" customHeight="1">
      <c r="A97" s="58" t="s">
        <v>1539</v>
      </c>
      <c r="B97" s="58" t="s">
        <v>1556</v>
      </c>
      <c r="C97" s="58" t="s">
        <v>65</v>
      </c>
      <c r="D97" s="58" t="s">
        <v>459</v>
      </c>
      <c r="E97" s="58" t="s">
        <v>1467</v>
      </c>
      <c r="F97" s="58" t="s">
        <v>1465</v>
      </c>
      <c r="G97" s="263">
        <v>1349</v>
      </c>
      <c r="H97" s="263">
        <v>1349</v>
      </c>
      <c r="I97" s="263">
        <v>1349</v>
      </c>
      <c r="J97" s="263">
        <v>1349</v>
      </c>
      <c r="K97" s="263">
        <v>1353</v>
      </c>
      <c r="L97" s="228">
        <v>1340</v>
      </c>
      <c r="M97" s="228"/>
      <c r="N97" s="228"/>
      <c r="O97" s="223"/>
      <c r="P97" s="228"/>
      <c r="Q97" s="223"/>
      <c r="R97" s="223"/>
      <c r="S97" s="223"/>
      <c r="T97" s="223"/>
      <c r="U97" s="228"/>
      <c r="V97" s="228"/>
      <c r="W97" s="263">
        <v>1349</v>
      </c>
      <c r="X97" s="263">
        <v>1349</v>
      </c>
      <c r="Y97" s="263">
        <v>1349</v>
      </c>
      <c r="Z97" s="8" t="s">
        <v>1541</v>
      </c>
      <c r="AA97" s="16" t="s">
        <v>1463</v>
      </c>
      <c r="AB97" s="16"/>
    </row>
    <row r="98" spans="1:28" ht="37.5" customHeight="1">
      <c r="A98" s="58" t="s">
        <v>1539</v>
      </c>
      <c r="B98" s="58" t="s">
        <v>1557</v>
      </c>
      <c r="C98" s="58" t="s">
        <v>65</v>
      </c>
      <c r="D98" s="58" t="s">
        <v>459</v>
      </c>
      <c r="E98" s="58" t="s">
        <v>1470</v>
      </c>
      <c r="F98" s="58" t="s">
        <v>1461</v>
      </c>
      <c r="G98" s="263">
        <v>164</v>
      </c>
      <c r="H98" s="263">
        <v>164</v>
      </c>
      <c r="I98" s="263">
        <v>164</v>
      </c>
      <c r="J98" s="263">
        <v>164</v>
      </c>
      <c r="K98" s="263">
        <v>170</v>
      </c>
      <c r="L98" s="228">
        <v>165</v>
      </c>
      <c r="M98" s="228"/>
      <c r="N98" s="228"/>
      <c r="O98" s="223"/>
      <c r="P98" s="228"/>
      <c r="Q98" s="223"/>
      <c r="R98" s="223"/>
      <c r="S98" s="223"/>
      <c r="T98" s="223"/>
      <c r="U98" s="228"/>
      <c r="V98" s="228"/>
      <c r="W98" s="263">
        <v>164</v>
      </c>
      <c r="X98" s="263">
        <v>164</v>
      </c>
      <c r="Y98" s="263">
        <v>164</v>
      </c>
      <c r="Z98" s="8" t="s">
        <v>1541</v>
      </c>
      <c r="AA98" s="16" t="s">
        <v>1463</v>
      </c>
      <c r="AB98" s="16"/>
    </row>
    <row r="99" spans="1:28" ht="37.5" customHeight="1">
      <c r="A99" s="58" t="s">
        <v>1539</v>
      </c>
      <c r="B99" s="58" t="s">
        <v>1558</v>
      </c>
      <c r="C99" s="58" t="s">
        <v>65</v>
      </c>
      <c r="D99" s="58" t="s">
        <v>459</v>
      </c>
      <c r="E99" s="58" t="s">
        <v>1470</v>
      </c>
      <c r="F99" s="58" t="s">
        <v>1465</v>
      </c>
      <c r="G99" s="263">
        <v>225</v>
      </c>
      <c r="H99" s="263">
        <v>225</v>
      </c>
      <c r="I99" s="263">
        <v>225</v>
      </c>
      <c r="J99" s="263">
        <v>225</v>
      </c>
      <c r="K99" s="263">
        <v>218</v>
      </c>
      <c r="L99" s="228">
        <v>218</v>
      </c>
      <c r="M99" s="228"/>
      <c r="N99" s="228"/>
      <c r="O99" s="223"/>
      <c r="P99" s="228"/>
      <c r="Q99" s="223"/>
      <c r="R99" s="223"/>
      <c r="S99" s="223"/>
      <c r="T99" s="223"/>
      <c r="U99" s="228"/>
      <c r="V99" s="228"/>
      <c r="W99" s="263">
        <v>225</v>
      </c>
      <c r="X99" s="263">
        <v>225</v>
      </c>
      <c r="Y99" s="263">
        <v>225</v>
      </c>
      <c r="Z99" s="8" t="s">
        <v>1541</v>
      </c>
      <c r="AA99" s="16" t="s">
        <v>1463</v>
      </c>
      <c r="AB99" s="16"/>
    </row>
    <row r="100" spans="1:28" ht="37.5" customHeight="1">
      <c r="A100" s="58" t="s">
        <v>1559</v>
      </c>
      <c r="B100" s="58" t="s">
        <v>1560</v>
      </c>
      <c r="C100" s="58" t="s">
        <v>65</v>
      </c>
      <c r="D100" s="58" t="s">
        <v>635</v>
      </c>
      <c r="E100" s="58" t="s">
        <v>1460</v>
      </c>
      <c r="F100" s="58" t="s">
        <v>1461</v>
      </c>
      <c r="G100" s="263">
        <v>845308</v>
      </c>
      <c r="H100" s="263">
        <v>845308</v>
      </c>
      <c r="I100" s="263">
        <v>845308</v>
      </c>
      <c r="J100" s="263">
        <v>845308</v>
      </c>
      <c r="K100" s="263">
        <v>842063</v>
      </c>
      <c r="L100" s="228">
        <v>835315</v>
      </c>
      <c r="M100" s="228"/>
      <c r="N100" s="228"/>
      <c r="O100" s="223"/>
      <c r="P100" s="228"/>
      <c r="Q100" s="223"/>
      <c r="R100" s="223"/>
      <c r="S100" s="223"/>
      <c r="T100" s="223"/>
      <c r="U100" s="228"/>
      <c r="V100" s="228"/>
      <c r="W100" s="263">
        <v>845308</v>
      </c>
      <c r="X100" s="263">
        <v>845308</v>
      </c>
      <c r="Y100" s="263">
        <v>845308</v>
      </c>
      <c r="Z100" s="8" t="s">
        <v>1561</v>
      </c>
      <c r="AA100" s="16" t="s">
        <v>1463</v>
      </c>
      <c r="AB100" s="16"/>
    </row>
    <row r="101" spans="1:28" ht="37.5" customHeight="1">
      <c r="A101" s="58" t="s">
        <v>1559</v>
      </c>
      <c r="B101" s="58" t="s">
        <v>1562</v>
      </c>
      <c r="C101" s="58" t="s">
        <v>65</v>
      </c>
      <c r="D101" s="58" t="s">
        <v>635</v>
      </c>
      <c r="E101" s="58" t="s">
        <v>1460</v>
      </c>
      <c r="F101" s="58" t="s">
        <v>1465</v>
      </c>
      <c r="G101" s="263">
        <v>2660413</v>
      </c>
      <c r="H101" s="263">
        <v>2660413</v>
      </c>
      <c r="I101" s="263">
        <v>2660413</v>
      </c>
      <c r="J101" s="263">
        <v>2660413</v>
      </c>
      <c r="K101" s="263">
        <v>2659325</v>
      </c>
      <c r="L101" s="228">
        <v>2632860</v>
      </c>
      <c r="M101" s="228"/>
      <c r="N101" s="228"/>
      <c r="O101" s="223"/>
      <c r="P101" s="228"/>
      <c r="Q101" s="223"/>
      <c r="R101" s="223"/>
      <c r="S101" s="223"/>
      <c r="T101" s="223"/>
      <c r="U101" s="228"/>
      <c r="V101" s="228"/>
      <c r="W101" s="263">
        <v>2660413</v>
      </c>
      <c r="X101" s="263">
        <v>2660413</v>
      </c>
      <c r="Y101" s="263">
        <v>2660413</v>
      </c>
      <c r="Z101" s="8" t="s">
        <v>1561</v>
      </c>
      <c r="AA101" s="16" t="s">
        <v>1463</v>
      </c>
      <c r="AB101" s="16"/>
    </row>
    <row r="102" spans="1:28" ht="37.5" customHeight="1">
      <c r="A102" s="58" t="s">
        <v>1559</v>
      </c>
      <c r="B102" s="58" t="s">
        <v>1563</v>
      </c>
      <c r="C102" s="58" t="s">
        <v>65</v>
      </c>
      <c r="D102" s="58" t="s">
        <v>635</v>
      </c>
      <c r="E102" s="58" t="s">
        <v>1467</v>
      </c>
      <c r="F102" s="58" t="s">
        <v>1461</v>
      </c>
      <c r="G102" s="263">
        <v>170607</v>
      </c>
      <c r="H102" s="263">
        <v>170607</v>
      </c>
      <c r="I102" s="263">
        <v>170607</v>
      </c>
      <c r="J102" s="263">
        <v>170607</v>
      </c>
      <c r="K102" s="263">
        <v>170372</v>
      </c>
      <c r="L102" s="228">
        <v>169828</v>
      </c>
      <c r="M102" s="228"/>
      <c r="N102" s="228"/>
      <c r="O102" s="223"/>
      <c r="P102" s="228"/>
      <c r="Q102" s="223"/>
      <c r="R102" s="223"/>
      <c r="S102" s="223"/>
      <c r="T102" s="223"/>
      <c r="U102" s="228"/>
      <c r="V102" s="228"/>
      <c r="W102" s="263">
        <v>170607</v>
      </c>
      <c r="X102" s="263">
        <v>170607</v>
      </c>
      <c r="Y102" s="263">
        <v>170607</v>
      </c>
      <c r="Z102" s="8" t="s">
        <v>1561</v>
      </c>
      <c r="AA102" s="16" t="s">
        <v>1463</v>
      </c>
      <c r="AB102" s="16"/>
    </row>
    <row r="103" spans="1:28" ht="37.5" customHeight="1">
      <c r="A103" s="58" t="s">
        <v>1559</v>
      </c>
      <c r="B103" s="58" t="s">
        <v>1564</v>
      </c>
      <c r="C103" s="58" t="s">
        <v>65</v>
      </c>
      <c r="D103" s="58" t="s">
        <v>635</v>
      </c>
      <c r="E103" s="58" t="s">
        <v>1467</v>
      </c>
      <c r="F103" s="58" t="s">
        <v>1465</v>
      </c>
      <c r="G103" s="263">
        <v>84981</v>
      </c>
      <c r="H103" s="263">
        <v>84981</v>
      </c>
      <c r="I103" s="263">
        <v>84981</v>
      </c>
      <c r="J103" s="263">
        <v>84981</v>
      </c>
      <c r="K103" s="263">
        <v>86152</v>
      </c>
      <c r="L103" s="228">
        <v>84407</v>
      </c>
      <c r="M103" s="228"/>
      <c r="N103" s="228"/>
      <c r="O103" s="223"/>
      <c r="P103" s="228"/>
      <c r="Q103" s="223"/>
      <c r="R103" s="223"/>
      <c r="S103" s="223"/>
      <c r="T103" s="223"/>
      <c r="U103" s="228"/>
      <c r="V103" s="228"/>
      <c r="W103" s="263">
        <v>84981</v>
      </c>
      <c r="X103" s="263">
        <v>84981</v>
      </c>
      <c r="Y103" s="263">
        <v>84981</v>
      </c>
      <c r="Z103" s="8" t="s">
        <v>1561</v>
      </c>
      <c r="AA103" s="16" t="s">
        <v>1463</v>
      </c>
      <c r="AB103" s="16"/>
    </row>
    <row r="104" spans="1:28" ht="37.5" customHeight="1">
      <c r="A104" s="58" t="s">
        <v>1559</v>
      </c>
      <c r="B104" s="58" t="s">
        <v>1565</v>
      </c>
      <c r="C104" s="58" t="s">
        <v>65</v>
      </c>
      <c r="D104" s="58" t="s">
        <v>635</v>
      </c>
      <c r="E104" s="58" t="s">
        <v>1470</v>
      </c>
      <c r="F104" s="58" t="s">
        <v>1461</v>
      </c>
      <c r="G104" s="263">
        <v>8441</v>
      </c>
      <c r="H104" s="263">
        <v>8441</v>
      </c>
      <c r="I104" s="263">
        <v>8441</v>
      </c>
      <c r="J104" s="263">
        <v>8441</v>
      </c>
      <c r="K104" s="263">
        <v>8415</v>
      </c>
      <c r="L104" s="228">
        <v>8429</v>
      </c>
      <c r="M104" s="228"/>
      <c r="N104" s="228"/>
      <c r="O104" s="223"/>
      <c r="P104" s="228"/>
      <c r="Q104" s="223"/>
      <c r="R104" s="223"/>
      <c r="S104" s="223"/>
      <c r="T104" s="223"/>
      <c r="U104" s="228"/>
      <c r="V104" s="228"/>
      <c r="W104" s="263">
        <v>8441</v>
      </c>
      <c r="X104" s="263">
        <v>8441</v>
      </c>
      <c r="Y104" s="263">
        <v>8441</v>
      </c>
      <c r="Z104" s="8" t="s">
        <v>1561</v>
      </c>
      <c r="AA104" s="16" t="s">
        <v>1463</v>
      </c>
      <c r="AB104" s="16"/>
    </row>
    <row r="105" spans="1:28" ht="37.5" customHeight="1">
      <c r="A105" s="58" t="s">
        <v>1559</v>
      </c>
      <c r="B105" s="58" t="s">
        <v>1566</v>
      </c>
      <c r="C105" s="58" t="s">
        <v>65</v>
      </c>
      <c r="D105" s="58" t="s">
        <v>635</v>
      </c>
      <c r="E105" s="58" t="s">
        <v>1470</v>
      </c>
      <c r="F105" s="58" t="s">
        <v>1465</v>
      </c>
      <c r="G105" s="263">
        <v>3747</v>
      </c>
      <c r="H105" s="263">
        <v>3747</v>
      </c>
      <c r="I105" s="263">
        <v>3747</v>
      </c>
      <c r="J105" s="263">
        <v>3747</v>
      </c>
      <c r="K105" s="263">
        <v>3715</v>
      </c>
      <c r="L105" s="228">
        <v>3700</v>
      </c>
      <c r="M105" s="228"/>
      <c r="N105" s="228"/>
      <c r="O105" s="223"/>
      <c r="P105" s="228"/>
      <c r="Q105" s="223"/>
      <c r="R105" s="223"/>
      <c r="S105" s="223"/>
      <c r="T105" s="223"/>
      <c r="U105" s="228"/>
      <c r="V105" s="228"/>
      <c r="W105" s="263">
        <v>3747</v>
      </c>
      <c r="X105" s="263">
        <v>3747</v>
      </c>
      <c r="Y105" s="263">
        <v>3747</v>
      </c>
      <c r="Z105" s="8" t="s">
        <v>1561</v>
      </c>
      <c r="AA105" s="16" t="s">
        <v>1463</v>
      </c>
      <c r="AB105" s="16"/>
    </row>
    <row r="106" spans="1:28" ht="37.5" customHeight="1">
      <c r="A106" s="58" t="s">
        <v>1559</v>
      </c>
      <c r="B106" s="58" t="s">
        <v>1567</v>
      </c>
      <c r="C106" s="58" t="s">
        <v>65</v>
      </c>
      <c r="D106" s="58" t="s">
        <v>453</v>
      </c>
      <c r="E106" s="58" t="s">
        <v>1460</v>
      </c>
      <c r="F106" s="58" t="s">
        <v>1461</v>
      </c>
      <c r="G106" s="263">
        <v>107185</v>
      </c>
      <c r="H106" s="263">
        <v>107185</v>
      </c>
      <c r="I106" s="263">
        <v>107185</v>
      </c>
      <c r="J106" s="263">
        <v>107185</v>
      </c>
      <c r="K106" s="263">
        <v>106112</v>
      </c>
      <c r="L106" s="228">
        <v>105561</v>
      </c>
      <c r="M106" s="228"/>
      <c r="N106" s="228"/>
      <c r="O106" s="223"/>
      <c r="P106" s="228"/>
      <c r="Q106" s="223"/>
      <c r="R106" s="223"/>
      <c r="S106" s="223"/>
      <c r="T106" s="223"/>
      <c r="U106" s="228"/>
      <c r="V106" s="228"/>
      <c r="W106" s="263">
        <v>107185</v>
      </c>
      <c r="X106" s="263">
        <v>107185</v>
      </c>
      <c r="Y106" s="263">
        <v>107185</v>
      </c>
      <c r="Z106" s="8" t="s">
        <v>1561</v>
      </c>
      <c r="AA106" s="16" t="s">
        <v>1463</v>
      </c>
      <c r="AB106" s="16"/>
    </row>
    <row r="107" spans="1:28" ht="37.5" customHeight="1">
      <c r="A107" s="58" t="s">
        <v>1559</v>
      </c>
      <c r="B107" s="58" t="s">
        <v>1568</v>
      </c>
      <c r="C107" s="58" t="s">
        <v>65</v>
      </c>
      <c r="D107" s="58" t="s">
        <v>453</v>
      </c>
      <c r="E107" s="58" t="s">
        <v>1460</v>
      </c>
      <c r="F107" s="58" t="s">
        <v>1465</v>
      </c>
      <c r="G107" s="263">
        <v>51117</v>
      </c>
      <c r="H107" s="263">
        <v>51117</v>
      </c>
      <c r="I107" s="263">
        <v>51117</v>
      </c>
      <c r="J107" s="263">
        <v>51117</v>
      </c>
      <c r="K107" s="263">
        <v>50972</v>
      </c>
      <c r="L107" s="228">
        <v>50177</v>
      </c>
      <c r="M107" s="228"/>
      <c r="N107" s="228"/>
      <c r="O107" s="223"/>
      <c r="P107" s="228"/>
      <c r="Q107" s="223"/>
      <c r="R107" s="223"/>
      <c r="S107" s="223"/>
      <c r="T107" s="223"/>
      <c r="U107" s="228"/>
      <c r="V107" s="228"/>
      <c r="W107" s="263">
        <v>51117</v>
      </c>
      <c r="X107" s="263">
        <v>51117</v>
      </c>
      <c r="Y107" s="263">
        <v>51117</v>
      </c>
      <c r="Z107" s="8" t="s">
        <v>1561</v>
      </c>
      <c r="AA107" s="16" t="s">
        <v>1463</v>
      </c>
      <c r="AB107" s="16"/>
    </row>
    <row r="108" spans="1:28" ht="37.5" customHeight="1">
      <c r="A108" s="58" t="s">
        <v>1559</v>
      </c>
      <c r="B108" s="58" t="s">
        <v>1569</v>
      </c>
      <c r="C108" s="58" t="s">
        <v>65</v>
      </c>
      <c r="D108" s="58" t="s">
        <v>453</v>
      </c>
      <c r="E108" s="58" t="s">
        <v>1467</v>
      </c>
      <c r="F108" s="58" t="s">
        <v>1461</v>
      </c>
      <c r="G108" s="263">
        <v>67095</v>
      </c>
      <c r="H108" s="263">
        <v>67095</v>
      </c>
      <c r="I108" s="263">
        <v>67095</v>
      </c>
      <c r="J108" s="263">
        <v>67095</v>
      </c>
      <c r="K108" s="263">
        <v>67134</v>
      </c>
      <c r="L108" s="228">
        <v>65551</v>
      </c>
      <c r="M108" s="228"/>
      <c r="N108" s="228"/>
      <c r="O108" s="223"/>
      <c r="P108" s="228"/>
      <c r="Q108" s="223"/>
      <c r="R108" s="223"/>
      <c r="S108" s="223"/>
      <c r="T108" s="223"/>
      <c r="U108" s="228"/>
      <c r="V108" s="228"/>
      <c r="W108" s="263">
        <v>67095</v>
      </c>
      <c r="X108" s="263">
        <v>67095</v>
      </c>
      <c r="Y108" s="263">
        <v>67095</v>
      </c>
      <c r="Z108" s="8" t="s">
        <v>1561</v>
      </c>
      <c r="AA108" s="16" t="s">
        <v>1463</v>
      </c>
      <c r="AB108" s="16"/>
    </row>
    <row r="109" spans="1:28" ht="37.5" customHeight="1">
      <c r="A109" s="58" t="s">
        <v>1559</v>
      </c>
      <c r="B109" s="58" t="s">
        <v>1570</v>
      </c>
      <c r="C109" s="58" t="s">
        <v>65</v>
      </c>
      <c r="D109" s="58" t="s">
        <v>453</v>
      </c>
      <c r="E109" s="58" t="s">
        <v>1467</v>
      </c>
      <c r="F109" s="58" t="s">
        <v>1465</v>
      </c>
      <c r="G109" s="263">
        <v>9331</v>
      </c>
      <c r="H109" s="263">
        <v>9331</v>
      </c>
      <c r="I109" s="263">
        <v>9331</v>
      </c>
      <c r="J109" s="263">
        <v>9331</v>
      </c>
      <c r="K109" s="263">
        <v>9419</v>
      </c>
      <c r="L109" s="228">
        <v>9508</v>
      </c>
      <c r="M109" s="228"/>
      <c r="N109" s="228"/>
      <c r="O109" s="223"/>
      <c r="P109" s="228"/>
      <c r="Q109" s="223"/>
      <c r="R109" s="223"/>
      <c r="S109" s="223"/>
      <c r="T109" s="223"/>
      <c r="U109" s="228"/>
      <c r="V109" s="228"/>
      <c r="W109" s="263">
        <v>9331</v>
      </c>
      <c r="X109" s="263">
        <v>9331</v>
      </c>
      <c r="Y109" s="263">
        <v>9331</v>
      </c>
      <c r="Z109" s="8" t="s">
        <v>1561</v>
      </c>
      <c r="AA109" s="16" t="s">
        <v>1463</v>
      </c>
      <c r="AB109" s="16"/>
    </row>
    <row r="110" spans="1:28" ht="37.5" customHeight="1">
      <c r="A110" s="58" t="s">
        <v>1559</v>
      </c>
      <c r="B110" s="58" t="s">
        <v>1571</v>
      </c>
      <c r="C110" s="58" t="s">
        <v>65</v>
      </c>
      <c r="D110" s="58" t="s">
        <v>453</v>
      </c>
      <c r="E110" s="58" t="s">
        <v>1470</v>
      </c>
      <c r="F110" s="58" t="s">
        <v>1461</v>
      </c>
      <c r="G110" s="263">
        <v>5270</v>
      </c>
      <c r="H110" s="263">
        <v>5270</v>
      </c>
      <c r="I110" s="263">
        <v>5270</v>
      </c>
      <c r="J110" s="263">
        <v>5270</v>
      </c>
      <c r="K110" s="263">
        <v>5071</v>
      </c>
      <c r="L110" s="228">
        <v>4904</v>
      </c>
      <c r="M110" s="228"/>
      <c r="N110" s="228"/>
      <c r="O110" s="223"/>
      <c r="P110" s="228"/>
      <c r="Q110" s="223"/>
      <c r="R110" s="223"/>
      <c r="S110" s="223"/>
      <c r="T110" s="223"/>
      <c r="U110" s="228"/>
      <c r="V110" s="228"/>
      <c r="W110" s="263">
        <v>5270</v>
      </c>
      <c r="X110" s="263">
        <v>5270</v>
      </c>
      <c r="Y110" s="263">
        <v>5270</v>
      </c>
      <c r="Z110" s="8" t="s">
        <v>1561</v>
      </c>
      <c r="AA110" s="16" t="s">
        <v>1463</v>
      </c>
      <c r="AB110" s="16"/>
    </row>
    <row r="111" spans="1:28" ht="37.5" customHeight="1">
      <c r="A111" s="58" t="s">
        <v>1559</v>
      </c>
      <c r="B111" s="58" t="s">
        <v>1572</v>
      </c>
      <c r="C111" s="58" t="s">
        <v>65</v>
      </c>
      <c r="D111" s="58" t="s">
        <v>453</v>
      </c>
      <c r="E111" s="58" t="s">
        <v>1470</v>
      </c>
      <c r="F111" s="58" t="s">
        <v>1465</v>
      </c>
      <c r="G111" s="263">
        <v>2353</v>
      </c>
      <c r="H111" s="263">
        <v>2353</v>
      </c>
      <c r="I111" s="263">
        <v>2353</v>
      </c>
      <c r="J111" s="263">
        <v>2353</v>
      </c>
      <c r="K111" s="263">
        <v>2302</v>
      </c>
      <c r="L111" s="228">
        <v>2197</v>
      </c>
      <c r="M111" s="228"/>
      <c r="N111" s="228"/>
      <c r="O111" s="223"/>
      <c r="P111" s="228"/>
      <c r="Q111" s="223"/>
      <c r="R111" s="223"/>
      <c r="S111" s="223"/>
      <c r="T111" s="223"/>
      <c r="U111" s="228"/>
      <c r="V111" s="228"/>
      <c r="W111" s="263">
        <v>2353</v>
      </c>
      <c r="X111" s="263">
        <v>2353</v>
      </c>
      <c r="Y111" s="263">
        <v>2353</v>
      </c>
      <c r="Z111" s="8" t="s">
        <v>1561</v>
      </c>
      <c r="AA111" s="16" t="s">
        <v>1463</v>
      </c>
      <c r="AB111" s="16"/>
    </row>
    <row r="112" spans="1:28" ht="37.5" customHeight="1">
      <c r="A112" s="58" t="s">
        <v>1559</v>
      </c>
      <c r="B112" s="58" t="s">
        <v>1573</v>
      </c>
      <c r="C112" s="58" t="s">
        <v>65</v>
      </c>
      <c r="D112" s="58" t="s">
        <v>459</v>
      </c>
      <c r="E112" s="58" t="s">
        <v>1460</v>
      </c>
      <c r="F112" s="58" t="s">
        <v>1461</v>
      </c>
      <c r="G112" s="263">
        <v>225712</v>
      </c>
      <c r="H112" s="263">
        <v>225712</v>
      </c>
      <c r="I112" s="263">
        <v>225712</v>
      </c>
      <c r="J112" s="263">
        <v>225712</v>
      </c>
      <c r="K112" s="263">
        <v>225552</v>
      </c>
      <c r="L112" s="228">
        <v>226418</v>
      </c>
      <c r="M112" s="228"/>
      <c r="N112" s="228"/>
      <c r="O112" s="223"/>
      <c r="P112" s="228"/>
      <c r="Q112" s="223"/>
      <c r="R112" s="223"/>
      <c r="S112" s="223"/>
      <c r="T112" s="223"/>
      <c r="U112" s="228"/>
      <c r="V112" s="228"/>
      <c r="W112" s="263">
        <v>225712</v>
      </c>
      <c r="X112" s="263">
        <v>225712</v>
      </c>
      <c r="Y112" s="263">
        <v>225712</v>
      </c>
      <c r="Z112" s="8" t="s">
        <v>1561</v>
      </c>
      <c r="AA112" s="16" t="s">
        <v>1463</v>
      </c>
      <c r="AB112" s="16"/>
    </row>
    <row r="113" spans="1:28" ht="37.5" customHeight="1">
      <c r="A113" s="58" t="s">
        <v>1559</v>
      </c>
      <c r="B113" s="58" t="s">
        <v>1574</v>
      </c>
      <c r="C113" s="58" t="s">
        <v>65</v>
      </c>
      <c r="D113" s="58" t="s">
        <v>459</v>
      </c>
      <c r="E113" s="58" t="s">
        <v>1460</v>
      </c>
      <c r="F113" s="58" t="s">
        <v>1465</v>
      </c>
      <c r="G113" s="263">
        <v>7586</v>
      </c>
      <c r="H113" s="263">
        <v>7586</v>
      </c>
      <c r="I113" s="263">
        <v>7586</v>
      </c>
      <c r="J113" s="263">
        <v>7586</v>
      </c>
      <c r="K113" s="263">
        <v>8038</v>
      </c>
      <c r="L113" s="228">
        <v>7443</v>
      </c>
      <c r="M113" s="228"/>
      <c r="N113" s="228"/>
      <c r="O113" s="223"/>
      <c r="P113" s="228"/>
      <c r="Q113" s="223"/>
      <c r="R113" s="223"/>
      <c r="S113" s="223"/>
      <c r="T113" s="223"/>
      <c r="U113" s="228"/>
      <c r="V113" s="228"/>
      <c r="W113" s="263">
        <v>7586</v>
      </c>
      <c r="X113" s="263">
        <v>7586</v>
      </c>
      <c r="Y113" s="263">
        <v>7586</v>
      </c>
      <c r="Z113" s="8" t="s">
        <v>1561</v>
      </c>
      <c r="AA113" s="16" t="s">
        <v>1463</v>
      </c>
      <c r="AB113" s="16"/>
    </row>
    <row r="114" spans="1:28" ht="37.5" customHeight="1">
      <c r="A114" s="58" t="s">
        <v>1559</v>
      </c>
      <c r="B114" s="58" t="s">
        <v>1575</v>
      </c>
      <c r="C114" s="58" t="s">
        <v>65</v>
      </c>
      <c r="D114" s="58" t="s">
        <v>459</v>
      </c>
      <c r="E114" s="58" t="s">
        <v>1467</v>
      </c>
      <c r="F114" s="58" t="s">
        <v>1461</v>
      </c>
      <c r="G114" s="263">
        <v>143222</v>
      </c>
      <c r="H114" s="263">
        <v>143222</v>
      </c>
      <c r="I114" s="263">
        <v>143222</v>
      </c>
      <c r="J114" s="263">
        <v>143222</v>
      </c>
      <c r="K114" s="263">
        <v>140457</v>
      </c>
      <c r="L114" s="228">
        <v>142328</v>
      </c>
      <c r="M114" s="228"/>
      <c r="N114" s="228"/>
      <c r="O114" s="223"/>
      <c r="P114" s="228"/>
      <c r="Q114" s="223"/>
      <c r="R114" s="223"/>
      <c r="S114" s="223"/>
      <c r="T114" s="223"/>
      <c r="U114" s="228"/>
      <c r="V114" s="228"/>
      <c r="W114" s="263">
        <v>143222</v>
      </c>
      <c r="X114" s="263">
        <v>143222</v>
      </c>
      <c r="Y114" s="263">
        <v>143222</v>
      </c>
      <c r="Z114" s="8" t="s">
        <v>1561</v>
      </c>
      <c r="AA114" s="16" t="s">
        <v>1463</v>
      </c>
      <c r="AB114" s="16"/>
    </row>
    <row r="115" spans="1:28" ht="37.5" customHeight="1">
      <c r="A115" s="58" t="s">
        <v>1559</v>
      </c>
      <c r="B115" s="58" t="s">
        <v>1576</v>
      </c>
      <c r="C115" s="58" t="s">
        <v>65</v>
      </c>
      <c r="D115" s="58" t="s">
        <v>459</v>
      </c>
      <c r="E115" s="58" t="s">
        <v>1467</v>
      </c>
      <c r="F115" s="58" t="s">
        <v>1465</v>
      </c>
      <c r="G115" s="263">
        <v>8436</v>
      </c>
      <c r="H115" s="263">
        <v>8436</v>
      </c>
      <c r="I115" s="263">
        <v>8436</v>
      </c>
      <c r="J115" s="263">
        <v>8436</v>
      </c>
      <c r="K115" s="263">
        <v>8459</v>
      </c>
      <c r="L115" s="228">
        <v>8411</v>
      </c>
      <c r="M115" s="228"/>
      <c r="N115" s="228"/>
      <c r="O115" s="223"/>
      <c r="P115" s="228"/>
      <c r="Q115" s="223"/>
      <c r="R115" s="223"/>
      <c r="S115" s="223"/>
      <c r="T115" s="223"/>
      <c r="U115" s="228"/>
      <c r="V115" s="228"/>
      <c r="W115" s="263">
        <v>8436</v>
      </c>
      <c r="X115" s="263">
        <v>8436</v>
      </c>
      <c r="Y115" s="263">
        <v>8436</v>
      </c>
      <c r="Z115" s="8" t="s">
        <v>1561</v>
      </c>
      <c r="AA115" s="16" t="s">
        <v>1463</v>
      </c>
      <c r="AB115" s="16"/>
    </row>
    <row r="116" spans="1:28" ht="37.5" customHeight="1">
      <c r="A116" s="58" t="s">
        <v>1559</v>
      </c>
      <c r="B116" s="58" t="s">
        <v>1577</v>
      </c>
      <c r="C116" s="58" t="s">
        <v>65</v>
      </c>
      <c r="D116" s="58" t="s">
        <v>459</v>
      </c>
      <c r="E116" s="58" t="s">
        <v>1470</v>
      </c>
      <c r="F116" s="58" t="s">
        <v>1461</v>
      </c>
      <c r="G116" s="263">
        <v>5955</v>
      </c>
      <c r="H116" s="263">
        <v>5955</v>
      </c>
      <c r="I116" s="263">
        <v>5955</v>
      </c>
      <c r="J116" s="263">
        <v>5955</v>
      </c>
      <c r="K116" s="263">
        <v>6013</v>
      </c>
      <c r="L116" s="228">
        <v>4419</v>
      </c>
      <c r="M116" s="228"/>
      <c r="N116" s="228"/>
      <c r="O116" s="223"/>
      <c r="P116" s="228"/>
      <c r="Q116" s="223"/>
      <c r="R116" s="223"/>
      <c r="S116" s="223"/>
      <c r="T116" s="223"/>
      <c r="U116" s="228"/>
      <c r="V116" s="228"/>
      <c r="W116" s="263">
        <v>5955</v>
      </c>
      <c r="X116" s="263">
        <v>5955</v>
      </c>
      <c r="Y116" s="263">
        <v>5955</v>
      </c>
      <c r="Z116" s="8" t="s">
        <v>1561</v>
      </c>
      <c r="AA116" s="16" t="s">
        <v>1463</v>
      </c>
      <c r="AB116" s="16"/>
    </row>
    <row r="117" spans="1:28" ht="37.5" customHeight="1">
      <c r="A117" s="58" t="s">
        <v>1559</v>
      </c>
      <c r="B117" s="58" t="s">
        <v>1578</v>
      </c>
      <c r="C117" s="58" t="s">
        <v>65</v>
      </c>
      <c r="D117" s="58" t="s">
        <v>459</v>
      </c>
      <c r="E117" s="58" t="s">
        <v>1470</v>
      </c>
      <c r="F117" s="58" t="s">
        <v>1465</v>
      </c>
      <c r="G117" s="263">
        <v>838</v>
      </c>
      <c r="H117" s="263">
        <v>838</v>
      </c>
      <c r="I117" s="263">
        <v>838</v>
      </c>
      <c r="J117" s="263">
        <v>838</v>
      </c>
      <c r="K117" s="263">
        <v>835</v>
      </c>
      <c r="L117" s="228">
        <v>818</v>
      </c>
      <c r="M117" s="228"/>
      <c r="N117" s="228"/>
      <c r="O117" s="223"/>
      <c r="P117" s="228"/>
      <c r="Q117" s="223"/>
      <c r="R117" s="223"/>
      <c r="S117" s="223"/>
      <c r="T117" s="223"/>
      <c r="U117" s="228"/>
      <c r="V117" s="228"/>
      <c r="W117" s="263">
        <v>838</v>
      </c>
      <c r="X117" s="263">
        <v>838</v>
      </c>
      <c r="Y117" s="263">
        <v>838</v>
      </c>
      <c r="Z117" s="8" t="s">
        <v>1561</v>
      </c>
      <c r="AA117" s="16" t="s">
        <v>1463</v>
      </c>
      <c r="AB117" s="16"/>
    </row>
    <row r="118" spans="1:28" ht="37.5" customHeight="1">
      <c r="A118" s="58" t="s">
        <v>1579</v>
      </c>
      <c r="B118" s="58" t="s">
        <v>1580</v>
      </c>
      <c r="C118" s="58" t="s">
        <v>65</v>
      </c>
      <c r="D118" s="58" t="s">
        <v>635</v>
      </c>
      <c r="E118" s="58" t="s">
        <v>1460</v>
      </c>
      <c r="F118" s="58" t="s">
        <v>1461</v>
      </c>
      <c r="G118" s="263">
        <v>66760</v>
      </c>
      <c r="H118" s="263">
        <v>66760</v>
      </c>
      <c r="I118" s="263">
        <v>66760</v>
      </c>
      <c r="J118" s="263">
        <v>66760</v>
      </c>
      <c r="K118" s="263">
        <v>66286</v>
      </c>
      <c r="L118" s="228">
        <v>65953</v>
      </c>
      <c r="M118" s="228"/>
      <c r="N118" s="228"/>
      <c r="O118" s="223"/>
      <c r="P118" s="228"/>
      <c r="Q118" s="223"/>
      <c r="R118" s="223"/>
      <c r="S118" s="223"/>
      <c r="T118" s="223"/>
      <c r="U118" s="228"/>
      <c r="V118" s="228"/>
      <c r="W118" s="263">
        <v>66760</v>
      </c>
      <c r="X118" s="263">
        <v>66760</v>
      </c>
      <c r="Y118" s="263">
        <v>66760</v>
      </c>
      <c r="Z118" s="8" t="s">
        <v>1581</v>
      </c>
      <c r="AA118" s="16" t="s">
        <v>1463</v>
      </c>
      <c r="AB118" s="16"/>
    </row>
    <row r="119" spans="1:28" ht="37.5" customHeight="1">
      <c r="A119" s="58" t="s">
        <v>1579</v>
      </c>
      <c r="B119" s="58" t="s">
        <v>1582</v>
      </c>
      <c r="C119" s="58" t="s">
        <v>65</v>
      </c>
      <c r="D119" s="58" t="s">
        <v>635</v>
      </c>
      <c r="E119" s="58" t="s">
        <v>1460</v>
      </c>
      <c r="F119" s="58" t="s">
        <v>1465</v>
      </c>
      <c r="G119" s="263">
        <v>398376</v>
      </c>
      <c r="H119" s="263">
        <v>398376</v>
      </c>
      <c r="I119" s="263">
        <v>398376</v>
      </c>
      <c r="J119" s="263">
        <v>398376</v>
      </c>
      <c r="K119" s="263">
        <v>396994</v>
      </c>
      <c r="L119" s="228">
        <v>393425</v>
      </c>
      <c r="M119" s="228"/>
      <c r="N119" s="228"/>
      <c r="O119" s="223"/>
      <c r="P119" s="228"/>
      <c r="Q119" s="223"/>
      <c r="R119" s="223"/>
      <c r="S119" s="223"/>
      <c r="T119" s="223"/>
      <c r="U119" s="228"/>
      <c r="V119" s="228"/>
      <c r="W119" s="263">
        <v>398376</v>
      </c>
      <c r="X119" s="263">
        <v>398376</v>
      </c>
      <c r="Y119" s="263">
        <v>398376</v>
      </c>
      <c r="Z119" s="8" t="s">
        <v>1581</v>
      </c>
      <c r="AA119" s="16" t="s">
        <v>1463</v>
      </c>
      <c r="AB119" s="16"/>
    </row>
    <row r="120" spans="1:28" ht="37.5" customHeight="1">
      <c r="A120" s="58" t="s">
        <v>1579</v>
      </c>
      <c r="B120" s="58" t="s">
        <v>1583</v>
      </c>
      <c r="C120" s="58" t="s">
        <v>65</v>
      </c>
      <c r="D120" s="58" t="s">
        <v>635</v>
      </c>
      <c r="E120" s="58" t="s">
        <v>1467</v>
      </c>
      <c r="F120" s="58" t="s">
        <v>1461</v>
      </c>
      <c r="G120" s="263">
        <v>14345</v>
      </c>
      <c r="H120" s="263">
        <v>14345</v>
      </c>
      <c r="I120" s="263">
        <v>14345</v>
      </c>
      <c r="J120" s="263">
        <v>14345</v>
      </c>
      <c r="K120" s="263">
        <v>14230</v>
      </c>
      <c r="L120" s="228">
        <v>14159</v>
      </c>
      <c r="M120" s="228"/>
      <c r="N120" s="228"/>
      <c r="O120" s="223"/>
      <c r="P120" s="228"/>
      <c r="Q120" s="223"/>
      <c r="R120" s="223"/>
      <c r="S120" s="223"/>
      <c r="T120" s="223"/>
      <c r="U120" s="228"/>
      <c r="V120" s="228"/>
      <c r="W120" s="263">
        <v>14345</v>
      </c>
      <c r="X120" s="263">
        <v>14345</v>
      </c>
      <c r="Y120" s="263">
        <v>14345</v>
      </c>
      <c r="Z120" s="8" t="s">
        <v>1581</v>
      </c>
      <c r="AA120" s="16" t="s">
        <v>1463</v>
      </c>
      <c r="AB120" s="16"/>
    </row>
    <row r="121" spans="1:28" ht="37.5" customHeight="1">
      <c r="A121" s="58" t="s">
        <v>1579</v>
      </c>
      <c r="B121" s="58" t="s">
        <v>1584</v>
      </c>
      <c r="C121" s="58" t="s">
        <v>65</v>
      </c>
      <c r="D121" s="58" t="s">
        <v>635</v>
      </c>
      <c r="E121" s="58" t="s">
        <v>1467</v>
      </c>
      <c r="F121" s="58" t="s">
        <v>1465</v>
      </c>
      <c r="G121" s="263">
        <v>45861</v>
      </c>
      <c r="H121" s="263">
        <v>45861</v>
      </c>
      <c r="I121" s="263">
        <v>45861</v>
      </c>
      <c r="J121" s="263">
        <v>45861</v>
      </c>
      <c r="K121" s="263">
        <v>45927</v>
      </c>
      <c r="L121" s="228">
        <v>45382</v>
      </c>
      <c r="M121" s="228"/>
      <c r="N121" s="228"/>
      <c r="O121" s="223"/>
      <c r="P121" s="228"/>
      <c r="Q121" s="223"/>
      <c r="R121" s="223"/>
      <c r="S121" s="223"/>
      <c r="T121" s="223"/>
      <c r="U121" s="228"/>
      <c r="V121" s="228"/>
      <c r="W121" s="263">
        <v>45861</v>
      </c>
      <c r="X121" s="263">
        <v>45861</v>
      </c>
      <c r="Y121" s="263">
        <v>45861</v>
      </c>
      <c r="Z121" s="8" t="s">
        <v>1581</v>
      </c>
      <c r="AA121" s="16" t="s">
        <v>1463</v>
      </c>
      <c r="AB121" s="16"/>
    </row>
    <row r="122" spans="1:28" ht="37.5" customHeight="1">
      <c r="A122" s="58" t="s">
        <v>1579</v>
      </c>
      <c r="B122" s="58" t="s">
        <v>1585</v>
      </c>
      <c r="C122" s="58" t="s">
        <v>65</v>
      </c>
      <c r="D122" s="58" t="s">
        <v>635</v>
      </c>
      <c r="E122" s="58" t="s">
        <v>1470</v>
      </c>
      <c r="F122" s="58" t="s">
        <v>1461</v>
      </c>
      <c r="G122" s="263">
        <v>809</v>
      </c>
      <c r="H122" s="263">
        <v>809</v>
      </c>
      <c r="I122" s="263">
        <v>809</v>
      </c>
      <c r="J122" s="263">
        <v>809</v>
      </c>
      <c r="K122" s="263">
        <v>795</v>
      </c>
      <c r="L122" s="228">
        <v>784</v>
      </c>
      <c r="M122" s="228"/>
      <c r="N122" s="228"/>
      <c r="O122" s="223"/>
      <c r="P122" s="228"/>
      <c r="Q122" s="223"/>
      <c r="R122" s="223"/>
      <c r="S122" s="223"/>
      <c r="T122" s="223"/>
      <c r="U122" s="228"/>
      <c r="V122" s="228"/>
      <c r="W122" s="263">
        <v>809</v>
      </c>
      <c r="X122" s="263">
        <v>809</v>
      </c>
      <c r="Y122" s="263">
        <v>809</v>
      </c>
      <c r="Z122" s="8" t="s">
        <v>1581</v>
      </c>
      <c r="AA122" s="16" t="s">
        <v>1463</v>
      </c>
      <c r="AB122" s="16"/>
    </row>
    <row r="123" spans="1:28" ht="37.5" customHeight="1">
      <c r="A123" s="58" t="s">
        <v>1579</v>
      </c>
      <c r="B123" s="58" t="s">
        <v>1586</v>
      </c>
      <c r="C123" s="58" t="s">
        <v>65</v>
      </c>
      <c r="D123" s="58" t="s">
        <v>635</v>
      </c>
      <c r="E123" s="58" t="s">
        <v>1470</v>
      </c>
      <c r="F123" s="58" t="s">
        <v>1465</v>
      </c>
      <c r="G123" s="263">
        <v>2438</v>
      </c>
      <c r="H123" s="263">
        <v>2438</v>
      </c>
      <c r="I123" s="263">
        <v>2438</v>
      </c>
      <c r="J123" s="263">
        <v>2438</v>
      </c>
      <c r="K123" s="263">
        <v>2415</v>
      </c>
      <c r="L123" s="228">
        <v>2482</v>
      </c>
      <c r="M123" s="228"/>
      <c r="N123" s="228"/>
      <c r="O123" s="223"/>
      <c r="P123" s="228"/>
      <c r="Q123" s="223"/>
      <c r="R123" s="223"/>
      <c r="S123" s="223"/>
      <c r="T123" s="223"/>
      <c r="U123" s="228"/>
      <c r="V123" s="228"/>
      <c r="W123" s="263">
        <v>2438</v>
      </c>
      <c r="X123" s="263">
        <v>2438</v>
      </c>
      <c r="Y123" s="263">
        <v>2438</v>
      </c>
      <c r="Z123" s="8" t="s">
        <v>1581</v>
      </c>
      <c r="AA123" s="16" t="s">
        <v>1463</v>
      </c>
      <c r="AB123" s="16"/>
    </row>
    <row r="124" spans="1:28" ht="37.5" customHeight="1">
      <c r="A124" s="58" t="s">
        <v>1579</v>
      </c>
      <c r="B124" s="58" t="s">
        <v>1587</v>
      </c>
      <c r="C124" s="58" t="s">
        <v>65</v>
      </c>
      <c r="D124" s="58" t="s">
        <v>453</v>
      </c>
      <c r="E124" s="58" t="s">
        <v>1460</v>
      </c>
      <c r="F124" s="58" t="s">
        <v>1461</v>
      </c>
      <c r="G124" s="263">
        <v>6974</v>
      </c>
      <c r="H124" s="263">
        <v>6974</v>
      </c>
      <c r="I124" s="263">
        <v>6974</v>
      </c>
      <c r="J124" s="263">
        <v>6974</v>
      </c>
      <c r="K124" s="263">
        <v>6942</v>
      </c>
      <c r="L124" s="228">
        <v>6818</v>
      </c>
      <c r="M124" s="228"/>
      <c r="N124" s="228"/>
      <c r="O124" s="223"/>
      <c r="P124" s="228"/>
      <c r="Q124" s="223"/>
      <c r="R124" s="223"/>
      <c r="S124" s="223"/>
      <c r="T124" s="223"/>
      <c r="U124" s="228"/>
      <c r="V124" s="228"/>
      <c r="W124" s="263">
        <v>6974</v>
      </c>
      <c r="X124" s="263">
        <v>6974</v>
      </c>
      <c r="Y124" s="263">
        <v>6974</v>
      </c>
      <c r="Z124" s="8" t="s">
        <v>1581</v>
      </c>
      <c r="AA124" s="16" t="s">
        <v>1463</v>
      </c>
      <c r="AB124" s="16"/>
    </row>
    <row r="125" spans="1:28" ht="37.5" customHeight="1">
      <c r="A125" s="58" t="s">
        <v>1579</v>
      </c>
      <c r="B125" s="58" t="s">
        <v>1588</v>
      </c>
      <c r="C125" s="58" t="s">
        <v>65</v>
      </c>
      <c r="D125" s="58" t="s">
        <v>453</v>
      </c>
      <c r="E125" s="58" t="s">
        <v>1460</v>
      </c>
      <c r="F125" s="58" t="s">
        <v>1465</v>
      </c>
      <c r="G125" s="263">
        <v>5929</v>
      </c>
      <c r="H125" s="263">
        <v>5929</v>
      </c>
      <c r="I125" s="263">
        <v>5929</v>
      </c>
      <c r="J125" s="263">
        <v>5929</v>
      </c>
      <c r="K125" s="263">
        <v>5904</v>
      </c>
      <c r="L125" s="228">
        <v>5867</v>
      </c>
      <c r="M125" s="228"/>
      <c r="N125" s="228"/>
      <c r="O125" s="223"/>
      <c r="P125" s="228"/>
      <c r="Q125" s="223"/>
      <c r="R125" s="223"/>
      <c r="S125" s="223"/>
      <c r="T125" s="223"/>
      <c r="U125" s="228"/>
      <c r="V125" s="228"/>
      <c r="W125" s="263">
        <v>5929</v>
      </c>
      <c r="X125" s="263">
        <v>5929</v>
      </c>
      <c r="Y125" s="263">
        <v>5929</v>
      </c>
      <c r="Z125" s="8" t="s">
        <v>1581</v>
      </c>
      <c r="AA125" s="16" t="s">
        <v>1463</v>
      </c>
      <c r="AB125" s="16"/>
    </row>
    <row r="126" spans="1:28" ht="37.5" customHeight="1">
      <c r="A126" s="58" t="s">
        <v>1579</v>
      </c>
      <c r="B126" s="58" t="s">
        <v>1589</v>
      </c>
      <c r="C126" s="58" t="s">
        <v>65</v>
      </c>
      <c r="D126" s="58" t="s">
        <v>453</v>
      </c>
      <c r="E126" s="58" t="s">
        <v>1467</v>
      </c>
      <c r="F126" s="58" t="s">
        <v>1461</v>
      </c>
      <c r="G126" s="263">
        <v>4667</v>
      </c>
      <c r="H126" s="263">
        <v>4667</v>
      </c>
      <c r="I126" s="263">
        <v>4667</v>
      </c>
      <c r="J126" s="263">
        <v>4667</v>
      </c>
      <c r="K126" s="263">
        <v>4662</v>
      </c>
      <c r="L126" s="228">
        <v>4571</v>
      </c>
      <c r="M126" s="228"/>
      <c r="N126" s="228"/>
      <c r="O126" s="223"/>
      <c r="P126" s="228"/>
      <c r="Q126" s="223"/>
      <c r="R126" s="223"/>
      <c r="S126" s="223"/>
      <c r="T126" s="223"/>
      <c r="U126" s="228"/>
      <c r="V126" s="228"/>
      <c r="W126" s="263">
        <v>4667</v>
      </c>
      <c r="X126" s="263">
        <v>4667</v>
      </c>
      <c r="Y126" s="263">
        <v>4667</v>
      </c>
      <c r="Z126" s="8" t="s">
        <v>1581</v>
      </c>
      <c r="AA126" s="16" t="s">
        <v>1463</v>
      </c>
      <c r="AB126" s="16"/>
    </row>
    <row r="127" spans="1:28" ht="37.5" customHeight="1">
      <c r="A127" s="58" t="s">
        <v>1579</v>
      </c>
      <c r="B127" s="58" t="s">
        <v>1590</v>
      </c>
      <c r="C127" s="58" t="s">
        <v>65</v>
      </c>
      <c r="D127" s="58" t="s">
        <v>453</v>
      </c>
      <c r="E127" s="58" t="s">
        <v>1467</v>
      </c>
      <c r="F127" s="58" t="s">
        <v>1465</v>
      </c>
      <c r="G127" s="263">
        <v>2399</v>
      </c>
      <c r="H127" s="263">
        <v>2399</v>
      </c>
      <c r="I127" s="263">
        <v>2399</v>
      </c>
      <c r="J127" s="263">
        <v>2399</v>
      </c>
      <c r="K127" s="263">
        <v>2401</v>
      </c>
      <c r="L127" s="228">
        <v>2340</v>
      </c>
      <c r="M127" s="228"/>
      <c r="N127" s="228"/>
      <c r="O127" s="223"/>
      <c r="P127" s="228"/>
      <c r="Q127" s="223"/>
      <c r="R127" s="223"/>
      <c r="S127" s="223"/>
      <c r="T127" s="223"/>
      <c r="U127" s="228"/>
      <c r="V127" s="228"/>
      <c r="W127" s="263">
        <v>2399</v>
      </c>
      <c r="X127" s="263">
        <v>2399</v>
      </c>
      <c r="Y127" s="263">
        <v>2399</v>
      </c>
      <c r="Z127" s="8" t="s">
        <v>1581</v>
      </c>
      <c r="AA127" s="16" t="s">
        <v>1463</v>
      </c>
      <c r="AB127" s="16"/>
    </row>
    <row r="128" spans="1:28" ht="37.5" customHeight="1">
      <c r="A128" s="58" t="s">
        <v>1579</v>
      </c>
      <c r="B128" s="58" t="s">
        <v>1591</v>
      </c>
      <c r="C128" s="58" t="s">
        <v>65</v>
      </c>
      <c r="D128" s="58" t="s">
        <v>453</v>
      </c>
      <c r="E128" s="58" t="s">
        <v>1470</v>
      </c>
      <c r="F128" s="58" t="s">
        <v>1461</v>
      </c>
      <c r="G128" s="263">
        <v>581</v>
      </c>
      <c r="H128" s="263">
        <v>581</v>
      </c>
      <c r="I128" s="263">
        <v>581</v>
      </c>
      <c r="J128" s="263">
        <v>581</v>
      </c>
      <c r="K128" s="263">
        <v>543</v>
      </c>
      <c r="L128" s="228">
        <v>528</v>
      </c>
      <c r="M128" s="228"/>
      <c r="N128" s="228"/>
      <c r="O128" s="223"/>
      <c r="P128" s="228"/>
      <c r="Q128" s="223"/>
      <c r="R128" s="223"/>
      <c r="S128" s="223"/>
      <c r="T128" s="223"/>
      <c r="U128" s="228"/>
      <c r="V128" s="228"/>
      <c r="W128" s="263">
        <v>581</v>
      </c>
      <c r="X128" s="263">
        <v>581</v>
      </c>
      <c r="Y128" s="263">
        <v>581</v>
      </c>
      <c r="Z128" s="8" t="s">
        <v>1581</v>
      </c>
      <c r="AA128" s="16" t="s">
        <v>1463</v>
      </c>
      <c r="AB128" s="16"/>
    </row>
    <row r="129" spans="1:28" ht="37.5" customHeight="1">
      <c r="A129" s="58" t="s">
        <v>1579</v>
      </c>
      <c r="B129" s="58" t="s">
        <v>1592</v>
      </c>
      <c r="C129" s="58" t="s">
        <v>65</v>
      </c>
      <c r="D129" s="58" t="s">
        <v>453</v>
      </c>
      <c r="E129" s="58" t="s">
        <v>1470</v>
      </c>
      <c r="F129" s="58" t="s">
        <v>1465</v>
      </c>
      <c r="G129" s="263">
        <v>1029</v>
      </c>
      <c r="H129" s="263">
        <v>1029</v>
      </c>
      <c r="I129" s="263">
        <v>1029</v>
      </c>
      <c r="J129" s="263">
        <v>1029</v>
      </c>
      <c r="K129" s="263">
        <v>970</v>
      </c>
      <c r="L129" s="228">
        <v>961</v>
      </c>
      <c r="M129" s="228"/>
      <c r="N129" s="228"/>
      <c r="O129" s="223"/>
      <c r="P129" s="228"/>
      <c r="Q129" s="223"/>
      <c r="R129" s="223"/>
      <c r="S129" s="223"/>
      <c r="T129" s="223"/>
      <c r="U129" s="228"/>
      <c r="V129" s="228"/>
      <c r="W129" s="263">
        <v>1029</v>
      </c>
      <c r="X129" s="263">
        <v>1029</v>
      </c>
      <c r="Y129" s="263">
        <v>1029</v>
      </c>
      <c r="Z129" s="8" t="s">
        <v>1581</v>
      </c>
      <c r="AA129" s="16" t="s">
        <v>1463</v>
      </c>
      <c r="AB129" s="16"/>
    </row>
    <row r="130" spans="1:28" ht="37.5" customHeight="1">
      <c r="A130" s="58" t="s">
        <v>1579</v>
      </c>
      <c r="B130" s="58" t="s">
        <v>1593</v>
      </c>
      <c r="C130" s="58" t="s">
        <v>65</v>
      </c>
      <c r="D130" s="58" t="s">
        <v>459</v>
      </c>
      <c r="E130" s="58" t="s">
        <v>1460</v>
      </c>
      <c r="F130" s="58" t="s">
        <v>1461</v>
      </c>
      <c r="G130" s="263">
        <v>20823</v>
      </c>
      <c r="H130" s="263">
        <v>20823</v>
      </c>
      <c r="I130" s="263">
        <v>20823</v>
      </c>
      <c r="J130" s="263">
        <v>20823</v>
      </c>
      <c r="K130" s="263">
        <v>20758</v>
      </c>
      <c r="L130" s="228">
        <v>20657</v>
      </c>
      <c r="M130" s="228"/>
      <c r="N130" s="228"/>
      <c r="O130" s="223"/>
      <c r="P130" s="228"/>
      <c r="Q130" s="223"/>
      <c r="R130" s="223"/>
      <c r="S130" s="223"/>
      <c r="T130" s="223"/>
      <c r="U130" s="228"/>
      <c r="V130" s="228"/>
      <c r="W130" s="263">
        <v>20823</v>
      </c>
      <c r="X130" s="263">
        <v>20823</v>
      </c>
      <c r="Y130" s="263">
        <v>20823</v>
      </c>
      <c r="Z130" s="8" t="s">
        <v>1581</v>
      </c>
      <c r="AA130" s="16" t="s">
        <v>1463</v>
      </c>
      <c r="AB130" s="16"/>
    </row>
    <row r="131" spans="1:28" ht="37.5" customHeight="1">
      <c r="A131" s="58" t="s">
        <v>1579</v>
      </c>
      <c r="B131" s="58" t="s">
        <v>1594</v>
      </c>
      <c r="C131" s="58" t="s">
        <v>65</v>
      </c>
      <c r="D131" s="58" t="s">
        <v>459</v>
      </c>
      <c r="E131" s="58" t="s">
        <v>1460</v>
      </c>
      <c r="F131" s="58" t="s">
        <v>1465</v>
      </c>
      <c r="G131" s="263">
        <v>8464</v>
      </c>
      <c r="H131" s="263">
        <v>8464</v>
      </c>
      <c r="I131" s="263">
        <v>8464</v>
      </c>
      <c r="J131" s="263">
        <v>8464</v>
      </c>
      <c r="K131" s="263">
        <v>8507</v>
      </c>
      <c r="L131" s="228">
        <v>7888</v>
      </c>
      <c r="M131" s="228"/>
      <c r="N131" s="228"/>
      <c r="O131" s="223"/>
      <c r="P131" s="228"/>
      <c r="Q131" s="223"/>
      <c r="R131" s="223"/>
      <c r="S131" s="223"/>
      <c r="T131" s="223"/>
      <c r="U131" s="228"/>
      <c r="V131" s="228"/>
      <c r="W131" s="263">
        <v>8464</v>
      </c>
      <c r="X131" s="263">
        <v>8464</v>
      </c>
      <c r="Y131" s="263">
        <v>8464</v>
      </c>
      <c r="Z131" s="8" t="s">
        <v>1581</v>
      </c>
      <c r="AA131" s="16" t="s">
        <v>1463</v>
      </c>
      <c r="AB131" s="16"/>
    </row>
    <row r="132" spans="1:28" ht="37.5" customHeight="1">
      <c r="A132" s="58" t="s">
        <v>1579</v>
      </c>
      <c r="B132" s="58" t="s">
        <v>1595</v>
      </c>
      <c r="C132" s="58" t="s">
        <v>65</v>
      </c>
      <c r="D132" s="58" t="s">
        <v>459</v>
      </c>
      <c r="E132" s="58" t="s">
        <v>1467</v>
      </c>
      <c r="F132" s="58" t="s">
        <v>1461</v>
      </c>
      <c r="G132" s="263">
        <v>12968</v>
      </c>
      <c r="H132" s="263">
        <v>12968</v>
      </c>
      <c r="I132" s="263">
        <v>12968</v>
      </c>
      <c r="J132" s="263">
        <v>12968</v>
      </c>
      <c r="K132" s="263">
        <v>12764</v>
      </c>
      <c r="L132" s="228">
        <v>12951</v>
      </c>
      <c r="M132" s="228"/>
      <c r="N132" s="228"/>
      <c r="O132" s="223"/>
      <c r="P132" s="228"/>
      <c r="Q132" s="223"/>
      <c r="R132" s="223"/>
      <c r="S132" s="223"/>
      <c r="T132" s="223"/>
      <c r="U132" s="228"/>
      <c r="V132" s="228"/>
      <c r="W132" s="263">
        <v>12968</v>
      </c>
      <c r="X132" s="263">
        <v>12968</v>
      </c>
      <c r="Y132" s="263">
        <v>12968</v>
      </c>
      <c r="Z132" s="8" t="s">
        <v>1581</v>
      </c>
      <c r="AA132" s="16" t="s">
        <v>1463</v>
      </c>
      <c r="AB132" s="16"/>
    </row>
    <row r="133" spans="1:28" ht="37.5" customHeight="1">
      <c r="A133" s="58" t="s">
        <v>1579</v>
      </c>
      <c r="B133" s="58" t="s">
        <v>1596</v>
      </c>
      <c r="C133" s="58" t="s">
        <v>65</v>
      </c>
      <c r="D133" s="58" t="s">
        <v>459</v>
      </c>
      <c r="E133" s="58" t="s">
        <v>1467</v>
      </c>
      <c r="F133" s="58" t="s">
        <v>1465</v>
      </c>
      <c r="G133" s="263">
        <v>6472</v>
      </c>
      <c r="H133" s="263">
        <v>6472</v>
      </c>
      <c r="I133" s="263">
        <v>6472</v>
      </c>
      <c r="J133" s="263">
        <v>6472</v>
      </c>
      <c r="K133" s="263">
        <v>6421</v>
      </c>
      <c r="L133" s="228">
        <v>6289</v>
      </c>
      <c r="M133" s="228"/>
      <c r="N133" s="228"/>
      <c r="O133" s="223"/>
      <c r="P133" s="228"/>
      <c r="Q133" s="223"/>
      <c r="R133" s="223"/>
      <c r="S133" s="223"/>
      <c r="T133" s="223"/>
      <c r="U133" s="228"/>
      <c r="V133" s="228"/>
      <c r="W133" s="263">
        <v>6472</v>
      </c>
      <c r="X133" s="263">
        <v>6472</v>
      </c>
      <c r="Y133" s="263">
        <v>6472</v>
      </c>
      <c r="Z133" s="8" t="s">
        <v>1581</v>
      </c>
      <c r="AA133" s="16" t="s">
        <v>1463</v>
      </c>
      <c r="AB133" s="16"/>
    </row>
    <row r="134" spans="1:28" ht="37.5" customHeight="1">
      <c r="A134" s="58" t="s">
        <v>1579</v>
      </c>
      <c r="B134" s="58" t="s">
        <v>1597</v>
      </c>
      <c r="C134" s="58" t="s">
        <v>65</v>
      </c>
      <c r="D134" s="58" t="s">
        <v>459</v>
      </c>
      <c r="E134" s="58" t="s">
        <v>1470</v>
      </c>
      <c r="F134" s="58" t="s">
        <v>1461</v>
      </c>
      <c r="G134" s="263">
        <v>571</v>
      </c>
      <c r="H134" s="263">
        <v>571</v>
      </c>
      <c r="I134" s="263">
        <v>571</v>
      </c>
      <c r="J134" s="263">
        <v>571</v>
      </c>
      <c r="K134" s="263">
        <v>572</v>
      </c>
      <c r="L134" s="228">
        <v>552</v>
      </c>
      <c r="M134" s="228"/>
      <c r="N134" s="228"/>
      <c r="O134" s="223"/>
      <c r="P134" s="228"/>
      <c r="Q134" s="223"/>
      <c r="R134" s="223"/>
      <c r="S134" s="223"/>
      <c r="T134" s="223"/>
      <c r="U134" s="228"/>
      <c r="V134" s="228"/>
      <c r="W134" s="263">
        <v>571</v>
      </c>
      <c r="X134" s="263">
        <v>571</v>
      </c>
      <c r="Y134" s="263">
        <v>571</v>
      </c>
      <c r="Z134" s="8" t="s">
        <v>1581</v>
      </c>
      <c r="AA134" s="16" t="s">
        <v>1463</v>
      </c>
      <c r="AB134" s="16"/>
    </row>
    <row r="135" spans="1:28" ht="37.5" customHeight="1">
      <c r="A135" s="58" t="s">
        <v>1579</v>
      </c>
      <c r="B135" s="58" t="s">
        <v>1598</v>
      </c>
      <c r="C135" s="58" t="s">
        <v>65</v>
      </c>
      <c r="D135" s="58" t="s">
        <v>459</v>
      </c>
      <c r="E135" s="58" t="s">
        <v>1470</v>
      </c>
      <c r="F135" s="58" t="s">
        <v>1465</v>
      </c>
      <c r="G135" s="263">
        <v>553</v>
      </c>
      <c r="H135" s="263">
        <v>553</v>
      </c>
      <c r="I135" s="263">
        <v>553</v>
      </c>
      <c r="J135" s="263">
        <v>553</v>
      </c>
      <c r="K135" s="263">
        <v>545</v>
      </c>
      <c r="L135" s="228">
        <v>537</v>
      </c>
      <c r="M135" s="228"/>
      <c r="N135" s="228"/>
      <c r="O135" s="223"/>
      <c r="P135" s="228"/>
      <c r="Q135" s="223"/>
      <c r="R135" s="223"/>
      <c r="S135" s="223"/>
      <c r="T135" s="223"/>
      <c r="U135" s="228"/>
      <c r="V135" s="228"/>
      <c r="W135" s="263">
        <v>553</v>
      </c>
      <c r="X135" s="263">
        <v>553</v>
      </c>
      <c r="Y135" s="263">
        <v>553</v>
      </c>
      <c r="Z135" s="8" t="s">
        <v>1581</v>
      </c>
      <c r="AA135" s="16" t="s">
        <v>1463</v>
      </c>
      <c r="AB135" s="16"/>
    </row>
    <row r="136" spans="1:28" ht="37.5" customHeight="1">
      <c r="A136" s="58" t="s">
        <v>1599</v>
      </c>
      <c r="B136" s="58" t="s">
        <v>1600</v>
      </c>
      <c r="C136" s="58" t="s">
        <v>65</v>
      </c>
      <c r="D136" s="58" t="s">
        <v>635</v>
      </c>
      <c r="E136" s="58" t="s">
        <v>1460</v>
      </c>
      <c r="F136" s="58" t="s">
        <v>1461</v>
      </c>
      <c r="G136" s="263">
        <v>299920</v>
      </c>
      <c r="H136" s="263">
        <v>299920</v>
      </c>
      <c r="I136" s="263">
        <v>299920</v>
      </c>
      <c r="J136" s="263">
        <v>299920</v>
      </c>
      <c r="K136" s="263">
        <v>298211</v>
      </c>
      <c r="L136" s="228">
        <v>287833</v>
      </c>
      <c r="M136" s="228"/>
      <c r="N136" s="228"/>
      <c r="O136" s="223"/>
      <c r="P136" s="228"/>
      <c r="Q136" s="223"/>
      <c r="R136" s="223"/>
      <c r="S136" s="223"/>
      <c r="T136" s="223"/>
      <c r="U136" s="228"/>
      <c r="V136" s="228"/>
      <c r="W136" s="263">
        <v>299920</v>
      </c>
      <c r="X136" s="263">
        <v>299920</v>
      </c>
      <c r="Y136" s="263">
        <v>299920</v>
      </c>
      <c r="Z136" s="8" t="s">
        <v>1601</v>
      </c>
      <c r="AA136" s="16" t="s">
        <v>1463</v>
      </c>
      <c r="AB136" s="16"/>
    </row>
    <row r="137" spans="1:28" ht="37.5" customHeight="1">
      <c r="A137" s="58" t="s">
        <v>1599</v>
      </c>
      <c r="B137" s="58" t="s">
        <v>1602</v>
      </c>
      <c r="C137" s="58" t="s">
        <v>65</v>
      </c>
      <c r="D137" s="58" t="s">
        <v>635</v>
      </c>
      <c r="E137" s="58" t="s">
        <v>1460</v>
      </c>
      <c r="F137" s="58" t="s">
        <v>1465</v>
      </c>
      <c r="G137" s="263">
        <v>1034683</v>
      </c>
      <c r="H137" s="263">
        <v>1034683</v>
      </c>
      <c r="I137" s="263">
        <v>1034683</v>
      </c>
      <c r="J137" s="263">
        <v>1034683</v>
      </c>
      <c r="K137" s="263">
        <v>1028042</v>
      </c>
      <c r="L137" s="228">
        <v>1011270</v>
      </c>
      <c r="M137" s="228"/>
      <c r="N137" s="228"/>
      <c r="O137" s="223"/>
      <c r="P137" s="228"/>
      <c r="Q137" s="223"/>
      <c r="R137" s="223"/>
      <c r="S137" s="223"/>
      <c r="T137" s="223"/>
      <c r="U137" s="228"/>
      <c r="V137" s="228"/>
      <c r="W137" s="263">
        <v>1034683</v>
      </c>
      <c r="X137" s="263">
        <v>1034683</v>
      </c>
      <c r="Y137" s="263">
        <v>1034683</v>
      </c>
      <c r="Z137" s="8" t="s">
        <v>1601</v>
      </c>
      <c r="AA137" s="16" t="s">
        <v>1463</v>
      </c>
      <c r="AB137" s="16"/>
    </row>
    <row r="138" spans="1:28" ht="37.5" customHeight="1">
      <c r="A138" s="58" t="s">
        <v>1599</v>
      </c>
      <c r="B138" s="58" t="s">
        <v>1603</v>
      </c>
      <c r="C138" s="58" t="s">
        <v>65</v>
      </c>
      <c r="D138" s="58" t="s">
        <v>635</v>
      </c>
      <c r="E138" s="58" t="s">
        <v>1467</v>
      </c>
      <c r="F138" s="58" t="s">
        <v>1461</v>
      </c>
      <c r="G138" s="263">
        <v>60847</v>
      </c>
      <c r="H138" s="263">
        <v>60847</v>
      </c>
      <c r="I138" s="263">
        <v>60847</v>
      </c>
      <c r="J138" s="263">
        <v>60847</v>
      </c>
      <c r="K138" s="263">
        <v>60477</v>
      </c>
      <c r="L138" s="228">
        <v>57751</v>
      </c>
      <c r="M138" s="228"/>
      <c r="N138" s="228"/>
      <c r="O138" s="223"/>
      <c r="P138" s="228"/>
      <c r="Q138" s="223"/>
      <c r="R138" s="223"/>
      <c r="S138" s="223"/>
      <c r="T138" s="223"/>
      <c r="U138" s="228"/>
      <c r="V138" s="228"/>
      <c r="W138" s="263">
        <v>60847</v>
      </c>
      <c r="X138" s="263">
        <v>60847</v>
      </c>
      <c r="Y138" s="263">
        <v>60847</v>
      </c>
      <c r="Z138" s="8" t="s">
        <v>1601</v>
      </c>
      <c r="AA138" s="16" t="s">
        <v>1463</v>
      </c>
      <c r="AB138" s="16"/>
    </row>
    <row r="139" spans="1:28" ht="37.5" customHeight="1">
      <c r="A139" s="58" t="s">
        <v>1599</v>
      </c>
      <c r="B139" s="58" t="s">
        <v>1604</v>
      </c>
      <c r="C139" s="58" t="s">
        <v>65</v>
      </c>
      <c r="D139" s="58" t="s">
        <v>635</v>
      </c>
      <c r="E139" s="58" t="s">
        <v>1467</v>
      </c>
      <c r="F139" s="58" t="s">
        <v>1465</v>
      </c>
      <c r="G139" s="263">
        <v>34044</v>
      </c>
      <c r="H139" s="263">
        <v>34044</v>
      </c>
      <c r="I139" s="263">
        <v>34044</v>
      </c>
      <c r="J139" s="263">
        <v>34044</v>
      </c>
      <c r="K139" s="263">
        <v>34004</v>
      </c>
      <c r="L139" s="228">
        <v>33150</v>
      </c>
      <c r="M139" s="228"/>
      <c r="N139" s="228"/>
      <c r="O139" s="223"/>
      <c r="P139" s="228"/>
      <c r="Q139" s="223"/>
      <c r="R139" s="223"/>
      <c r="S139" s="223"/>
      <c r="T139" s="223"/>
      <c r="U139" s="228"/>
      <c r="V139" s="228"/>
      <c r="W139" s="263">
        <v>34044</v>
      </c>
      <c r="X139" s="263">
        <v>34044</v>
      </c>
      <c r="Y139" s="263">
        <v>34044</v>
      </c>
      <c r="Z139" s="8" t="s">
        <v>1601</v>
      </c>
      <c r="AA139" s="16" t="s">
        <v>1463</v>
      </c>
      <c r="AB139" s="16"/>
    </row>
    <row r="140" spans="1:28" ht="37.5" customHeight="1">
      <c r="A140" s="58" t="s">
        <v>1599</v>
      </c>
      <c r="B140" s="58" t="s">
        <v>1605</v>
      </c>
      <c r="C140" s="58" t="s">
        <v>65</v>
      </c>
      <c r="D140" s="58" t="s">
        <v>635</v>
      </c>
      <c r="E140" s="58" t="s">
        <v>1470</v>
      </c>
      <c r="F140" s="58" t="s">
        <v>1461</v>
      </c>
      <c r="G140" s="263">
        <v>2768</v>
      </c>
      <c r="H140" s="263">
        <v>2768</v>
      </c>
      <c r="I140" s="263">
        <v>2768</v>
      </c>
      <c r="J140" s="263">
        <v>2768</v>
      </c>
      <c r="K140" s="263">
        <v>2786</v>
      </c>
      <c r="L140" s="228">
        <v>2686</v>
      </c>
      <c r="M140" s="228"/>
      <c r="N140" s="228"/>
      <c r="O140" s="223"/>
      <c r="P140" s="228"/>
      <c r="Q140" s="223"/>
      <c r="R140" s="223"/>
      <c r="S140" s="223"/>
      <c r="T140" s="223"/>
      <c r="U140" s="228"/>
      <c r="V140" s="228"/>
      <c r="W140" s="263">
        <v>2768</v>
      </c>
      <c r="X140" s="263">
        <v>2768</v>
      </c>
      <c r="Y140" s="263">
        <v>2768</v>
      </c>
      <c r="Z140" s="8" t="s">
        <v>1601</v>
      </c>
      <c r="AA140" s="16" t="s">
        <v>1463</v>
      </c>
      <c r="AB140" s="16"/>
    </row>
    <row r="141" spans="1:28" ht="37.5" customHeight="1">
      <c r="A141" s="58" t="s">
        <v>1599</v>
      </c>
      <c r="B141" s="58" t="s">
        <v>1606</v>
      </c>
      <c r="C141" s="58" t="s">
        <v>65</v>
      </c>
      <c r="D141" s="58" t="s">
        <v>635</v>
      </c>
      <c r="E141" s="58" t="s">
        <v>1470</v>
      </c>
      <c r="F141" s="58" t="s">
        <v>1465</v>
      </c>
      <c r="G141" s="263">
        <v>1083</v>
      </c>
      <c r="H141" s="263">
        <v>1083</v>
      </c>
      <c r="I141" s="263">
        <v>1083</v>
      </c>
      <c r="J141" s="263">
        <v>1083</v>
      </c>
      <c r="K141" s="263">
        <v>1085</v>
      </c>
      <c r="L141" s="228">
        <v>1004</v>
      </c>
      <c r="M141" s="228"/>
      <c r="N141" s="228"/>
      <c r="O141" s="223"/>
      <c r="P141" s="228"/>
      <c r="Q141" s="223"/>
      <c r="R141" s="223"/>
      <c r="S141" s="223"/>
      <c r="T141" s="223"/>
      <c r="U141" s="228"/>
      <c r="V141" s="228"/>
      <c r="W141" s="263">
        <v>1083</v>
      </c>
      <c r="X141" s="263">
        <v>1083</v>
      </c>
      <c r="Y141" s="263">
        <v>1083</v>
      </c>
      <c r="Z141" s="8" t="s">
        <v>1601</v>
      </c>
      <c r="AA141" s="16" t="s">
        <v>1463</v>
      </c>
      <c r="AB141" s="16"/>
    </row>
    <row r="142" spans="1:28" ht="37.5" customHeight="1">
      <c r="A142" s="58" t="s">
        <v>1599</v>
      </c>
      <c r="B142" s="58" t="s">
        <v>1607</v>
      </c>
      <c r="C142" s="58" t="s">
        <v>65</v>
      </c>
      <c r="D142" s="58" t="s">
        <v>453</v>
      </c>
      <c r="E142" s="58" t="s">
        <v>1460</v>
      </c>
      <c r="F142" s="58" t="s">
        <v>1461</v>
      </c>
      <c r="G142" s="263">
        <v>25441</v>
      </c>
      <c r="H142" s="263">
        <v>25441</v>
      </c>
      <c r="I142" s="263">
        <v>25441</v>
      </c>
      <c r="J142" s="263">
        <v>25441</v>
      </c>
      <c r="K142" s="263">
        <v>25395</v>
      </c>
      <c r="L142" s="228">
        <v>24224</v>
      </c>
      <c r="M142" s="228"/>
      <c r="N142" s="228"/>
      <c r="O142" s="223"/>
      <c r="P142" s="228"/>
      <c r="Q142" s="223"/>
      <c r="R142" s="223"/>
      <c r="S142" s="223"/>
      <c r="T142" s="223"/>
      <c r="U142" s="228"/>
      <c r="V142" s="228"/>
      <c r="W142" s="263">
        <v>25441</v>
      </c>
      <c r="X142" s="263">
        <v>25441</v>
      </c>
      <c r="Y142" s="263">
        <v>25441</v>
      </c>
      <c r="Z142" s="8" t="s">
        <v>1601</v>
      </c>
      <c r="AA142" s="16" t="s">
        <v>1463</v>
      </c>
      <c r="AB142" s="16"/>
    </row>
    <row r="143" spans="1:28" ht="37.5" customHeight="1">
      <c r="A143" s="58" t="s">
        <v>1599</v>
      </c>
      <c r="B143" s="58" t="s">
        <v>1608</v>
      </c>
      <c r="C143" s="58" t="s">
        <v>65</v>
      </c>
      <c r="D143" s="58" t="s">
        <v>453</v>
      </c>
      <c r="E143" s="58" t="s">
        <v>1460</v>
      </c>
      <c r="F143" s="58" t="s">
        <v>1465</v>
      </c>
      <c r="G143" s="263">
        <v>9042</v>
      </c>
      <c r="H143" s="263">
        <v>9042</v>
      </c>
      <c r="I143" s="263">
        <v>9042</v>
      </c>
      <c r="J143" s="263">
        <v>9042</v>
      </c>
      <c r="K143" s="263">
        <v>9085</v>
      </c>
      <c r="L143" s="228">
        <v>8317</v>
      </c>
      <c r="M143" s="228"/>
      <c r="N143" s="228"/>
      <c r="O143" s="223"/>
      <c r="P143" s="228"/>
      <c r="Q143" s="223"/>
      <c r="R143" s="223"/>
      <c r="S143" s="223"/>
      <c r="T143" s="223"/>
      <c r="U143" s="228"/>
      <c r="V143" s="228"/>
      <c r="W143" s="263">
        <v>9042</v>
      </c>
      <c r="X143" s="263">
        <v>9042</v>
      </c>
      <c r="Y143" s="263">
        <v>9042</v>
      </c>
      <c r="Z143" s="8" t="s">
        <v>1601</v>
      </c>
      <c r="AA143" s="16" t="s">
        <v>1463</v>
      </c>
      <c r="AB143" s="16"/>
    </row>
    <row r="144" spans="1:28" ht="37.5" customHeight="1">
      <c r="A144" s="58" t="s">
        <v>1599</v>
      </c>
      <c r="B144" s="58" t="s">
        <v>1609</v>
      </c>
      <c r="C144" s="58" t="s">
        <v>65</v>
      </c>
      <c r="D144" s="58" t="s">
        <v>453</v>
      </c>
      <c r="E144" s="58" t="s">
        <v>1467</v>
      </c>
      <c r="F144" s="58" t="s">
        <v>1461</v>
      </c>
      <c r="G144" s="263">
        <v>17107</v>
      </c>
      <c r="H144" s="263">
        <v>17107</v>
      </c>
      <c r="I144" s="263">
        <v>17107</v>
      </c>
      <c r="J144" s="263">
        <v>17107</v>
      </c>
      <c r="K144" s="263">
        <v>17253</v>
      </c>
      <c r="L144" s="228">
        <v>15838</v>
      </c>
      <c r="M144" s="228"/>
      <c r="N144" s="228"/>
      <c r="O144" s="223"/>
      <c r="P144" s="228"/>
      <c r="Q144" s="223"/>
      <c r="R144" s="223"/>
      <c r="S144" s="223"/>
      <c r="T144" s="223"/>
      <c r="U144" s="228"/>
      <c r="V144" s="228"/>
      <c r="W144" s="263">
        <v>17107</v>
      </c>
      <c r="X144" s="263">
        <v>17107</v>
      </c>
      <c r="Y144" s="263">
        <v>17107</v>
      </c>
      <c r="Z144" s="8" t="s">
        <v>1601</v>
      </c>
      <c r="AA144" s="16" t="s">
        <v>1463</v>
      </c>
      <c r="AB144" s="16"/>
    </row>
    <row r="145" spans="1:28" ht="37.5" customHeight="1">
      <c r="A145" s="58" t="s">
        <v>1599</v>
      </c>
      <c r="B145" s="58" t="s">
        <v>1610</v>
      </c>
      <c r="C145" s="58" t="s">
        <v>65</v>
      </c>
      <c r="D145" s="58" t="s">
        <v>453</v>
      </c>
      <c r="E145" s="58" t="s">
        <v>1467</v>
      </c>
      <c r="F145" s="58" t="s">
        <v>1465</v>
      </c>
      <c r="G145" s="263">
        <v>1892</v>
      </c>
      <c r="H145" s="263">
        <v>1892</v>
      </c>
      <c r="I145" s="263">
        <v>1892</v>
      </c>
      <c r="J145" s="263">
        <v>1892</v>
      </c>
      <c r="K145" s="263">
        <v>1932</v>
      </c>
      <c r="L145" s="228">
        <v>1869</v>
      </c>
      <c r="M145" s="228"/>
      <c r="N145" s="228"/>
      <c r="O145" s="223"/>
      <c r="P145" s="228"/>
      <c r="Q145" s="223"/>
      <c r="R145" s="223"/>
      <c r="S145" s="223"/>
      <c r="T145" s="223"/>
      <c r="U145" s="228"/>
      <c r="V145" s="228"/>
      <c r="W145" s="263">
        <v>1892</v>
      </c>
      <c r="X145" s="263">
        <v>1892</v>
      </c>
      <c r="Y145" s="263">
        <v>1892</v>
      </c>
      <c r="Z145" s="8" t="s">
        <v>1601</v>
      </c>
      <c r="AA145" s="16" t="s">
        <v>1463</v>
      </c>
      <c r="AB145" s="16"/>
    </row>
    <row r="146" spans="1:28" ht="37.5" customHeight="1">
      <c r="A146" s="58" t="s">
        <v>1599</v>
      </c>
      <c r="B146" s="58" t="s">
        <v>1611</v>
      </c>
      <c r="C146" s="58" t="s">
        <v>65</v>
      </c>
      <c r="D146" s="58" t="s">
        <v>453</v>
      </c>
      <c r="E146" s="58" t="s">
        <v>1470</v>
      </c>
      <c r="F146" s="58" t="s">
        <v>1461</v>
      </c>
      <c r="G146" s="263">
        <v>917</v>
      </c>
      <c r="H146" s="263">
        <v>917</v>
      </c>
      <c r="I146" s="263">
        <v>917</v>
      </c>
      <c r="J146" s="263">
        <v>917</v>
      </c>
      <c r="K146" s="263">
        <v>882</v>
      </c>
      <c r="L146" s="228">
        <v>821</v>
      </c>
      <c r="M146" s="228"/>
      <c r="N146" s="228"/>
      <c r="O146" s="223"/>
      <c r="P146" s="228"/>
      <c r="Q146" s="223"/>
      <c r="R146" s="223"/>
      <c r="S146" s="223"/>
      <c r="T146" s="223"/>
      <c r="U146" s="228"/>
      <c r="V146" s="228"/>
      <c r="W146" s="263">
        <v>917</v>
      </c>
      <c r="X146" s="263">
        <v>917</v>
      </c>
      <c r="Y146" s="263">
        <v>917</v>
      </c>
      <c r="Z146" s="8" t="s">
        <v>1601</v>
      </c>
      <c r="AA146" s="16" t="s">
        <v>1463</v>
      </c>
      <c r="AB146" s="16"/>
    </row>
    <row r="147" spans="1:28" ht="37.5" customHeight="1">
      <c r="A147" s="58" t="s">
        <v>1599</v>
      </c>
      <c r="B147" s="58" t="s">
        <v>1612</v>
      </c>
      <c r="C147" s="58" t="s">
        <v>65</v>
      </c>
      <c r="D147" s="58" t="s">
        <v>453</v>
      </c>
      <c r="E147" s="58" t="s">
        <v>1470</v>
      </c>
      <c r="F147" s="58" t="s">
        <v>1465</v>
      </c>
      <c r="G147" s="263">
        <v>539</v>
      </c>
      <c r="H147" s="263">
        <v>539</v>
      </c>
      <c r="I147" s="263">
        <v>539</v>
      </c>
      <c r="J147" s="263">
        <v>539</v>
      </c>
      <c r="K147" s="263">
        <v>531</v>
      </c>
      <c r="L147" s="228">
        <v>480</v>
      </c>
      <c r="M147" s="228"/>
      <c r="N147" s="228"/>
      <c r="O147" s="223"/>
      <c r="P147" s="228"/>
      <c r="Q147" s="223"/>
      <c r="R147" s="223"/>
      <c r="S147" s="223"/>
      <c r="T147" s="223"/>
      <c r="U147" s="228"/>
      <c r="V147" s="228"/>
      <c r="W147" s="263">
        <v>539</v>
      </c>
      <c r="X147" s="263">
        <v>539</v>
      </c>
      <c r="Y147" s="263">
        <v>539</v>
      </c>
      <c r="Z147" s="8" t="s">
        <v>1601</v>
      </c>
      <c r="AA147" s="16" t="s">
        <v>1463</v>
      </c>
      <c r="AB147" s="16"/>
    </row>
    <row r="148" spans="1:28" ht="37.5" customHeight="1">
      <c r="A148" s="58" t="s">
        <v>1599</v>
      </c>
      <c r="B148" s="58" t="s">
        <v>1613</v>
      </c>
      <c r="C148" s="58" t="s">
        <v>65</v>
      </c>
      <c r="D148" s="58" t="s">
        <v>459</v>
      </c>
      <c r="E148" s="58" t="s">
        <v>1460</v>
      </c>
      <c r="F148" s="58" t="s">
        <v>1461</v>
      </c>
      <c r="G148" s="263">
        <v>45392</v>
      </c>
      <c r="H148" s="263">
        <v>45392</v>
      </c>
      <c r="I148" s="263">
        <v>45392</v>
      </c>
      <c r="J148" s="263">
        <v>45392</v>
      </c>
      <c r="K148" s="263">
        <v>45473</v>
      </c>
      <c r="L148" s="228">
        <v>43581</v>
      </c>
      <c r="M148" s="228"/>
      <c r="N148" s="228"/>
      <c r="O148" s="223"/>
      <c r="P148" s="228"/>
      <c r="Q148" s="223"/>
      <c r="R148" s="223"/>
      <c r="S148" s="223"/>
      <c r="T148" s="223"/>
      <c r="U148" s="228"/>
      <c r="V148" s="228"/>
      <c r="W148" s="263">
        <v>45392</v>
      </c>
      <c r="X148" s="263">
        <v>45392</v>
      </c>
      <c r="Y148" s="263">
        <v>45392</v>
      </c>
      <c r="Z148" s="8" t="s">
        <v>1601</v>
      </c>
      <c r="AA148" s="16" t="s">
        <v>1463</v>
      </c>
      <c r="AB148" s="16"/>
    </row>
    <row r="149" spans="1:28" ht="37.5" customHeight="1">
      <c r="A149" s="58" t="s">
        <v>1599</v>
      </c>
      <c r="B149" s="58" t="s">
        <v>1614</v>
      </c>
      <c r="C149" s="58" t="s">
        <v>65</v>
      </c>
      <c r="D149" s="58" t="s">
        <v>459</v>
      </c>
      <c r="E149" s="58" t="s">
        <v>1460</v>
      </c>
      <c r="F149" s="58" t="s">
        <v>1465</v>
      </c>
      <c r="G149" s="263">
        <v>1520</v>
      </c>
      <c r="H149" s="263">
        <v>1520</v>
      </c>
      <c r="I149" s="263">
        <v>1520</v>
      </c>
      <c r="J149" s="263">
        <v>1520</v>
      </c>
      <c r="K149" s="263">
        <v>1529</v>
      </c>
      <c r="L149" s="228">
        <v>1411</v>
      </c>
      <c r="M149" s="228"/>
      <c r="N149" s="228"/>
      <c r="O149" s="223"/>
      <c r="P149" s="228"/>
      <c r="Q149" s="223"/>
      <c r="R149" s="223"/>
      <c r="S149" s="223"/>
      <c r="T149" s="223"/>
      <c r="U149" s="228"/>
      <c r="V149" s="228"/>
      <c r="W149" s="263">
        <v>1520</v>
      </c>
      <c r="X149" s="263">
        <v>1520</v>
      </c>
      <c r="Y149" s="263">
        <v>1520</v>
      </c>
      <c r="Z149" s="8" t="s">
        <v>1601</v>
      </c>
      <c r="AA149" s="16" t="s">
        <v>1463</v>
      </c>
      <c r="AB149" s="16"/>
    </row>
    <row r="150" spans="1:28" ht="37.5" customHeight="1">
      <c r="A150" s="58" t="s">
        <v>1599</v>
      </c>
      <c r="B150" s="58" t="s">
        <v>1615</v>
      </c>
      <c r="C150" s="58" t="s">
        <v>65</v>
      </c>
      <c r="D150" s="58" t="s">
        <v>459</v>
      </c>
      <c r="E150" s="58" t="s">
        <v>1467</v>
      </c>
      <c r="F150" s="58" t="s">
        <v>1461</v>
      </c>
      <c r="G150" s="263">
        <v>27152</v>
      </c>
      <c r="H150" s="263">
        <v>27152</v>
      </c>
      <c r="I150" s="263">
        <v>27152</v>
      </c>
      <c r="J150" s="263">
        <v>27152</v>
      </c>
      <c r="K150" s="263">
        <v>26485</v>
      </c>
      <c r="L150" s="228">
        <v>25082</v>
      </c>
      <c r="M150" s="228"/>
      <c r="N150" s="228"/>
      <c r="O150" s="223"/>
      <c r="P150" s="228"/>
      <c r="Q150" s="223"/>
      <c r="R150" s="223"/>
      <c r="S150" s="223"/>
      <c r="T150" s="223"/>
      <c r="U150" s="228"/>
      <c r="V150" s="228"/>
      <c r="W150" s="263">
        <v>27152</v>
      </c>
      <c r="X150" s="263">
        <v>27152</v>
      </c>
      <c r="Y150" s="263">
        <v>27152</v>
      </c>
      <c r="Z150" s="8" t="s">
        <v>1601</v>
      </c>
      <c r="AA150" s="16" t="s">
        <v>1463</v>
      </c>
      <c r="AB150" s="16"/>
    </row>
    <row r="151" spans="1:28" ht="37.5" customHeight="1">
      <c r="A151" s="58" t="s">
        <v>1599</v>
      </c>
      <c r="B151" s="58" t="s">
        <v>1616</v>
      </c>
      <c r="C151" s="58" t="s">
        <v>65</v>
      </c>
      <c r="D151" s="58" t="s">
        <v>459</v>
      </c>
      <c r="E151" s="58" t="s">
        <v>1467</v>
      </c>
      <c r="F151" s="58" t="s">
        <v>1465</v>
      </c>
      <c r="G151" s="263">
        <v>1673</v>
      </c>
      <c r="H151" s="263">
        <v>1673</v>
      </c>
      <c r="I151" s="263">
        <v>1673</v>
      </c>
      <c r="J151" s="263">
        <v>1673</v>
      </c>
      <c r="K151" s="263">
        <v>1671</v>
      </c>
      <c r="L151" s="228">
        <v>1550</v>
      </c>
      <c r="M151" s="228"/>
      <c r="N151" s="228"/>
      <c r="O151" s="223"/>
      <c r="P151" s="228"/>
      <c r="Q151" s="223"/>
      <c r="R151" s="223"/>
      <c r="S151" s="223"/>
      <c r="T151" s="223"/>
      <c r="U151" s="228"/>
      <c r="V151" s="228"/>
      <c r="W151" s="263">
        <v>1673</v>
      </c>
      <c r="X151" s="263">
        <v>1673</v>
      </c>
      <c r="Y151" s="263">
        <v>1673</v>
      </c>
      <c r="Z151" s="8" t="s">
        <v>1601</v>
      </c>
      <c r="AA151" s="16" t="s">
        <v>1463</v>
      </c>
      <c r="AB151" s="16"/>
    </row>
    <row r="152" spans="1:28" ht="37.5" customHeight="1">
      <c r="A152" s="58" t="s">
        <v>1599</v>
      </c>
      <c r="B152" s="58" t="s">
        <v>1617</v>
      </c>
      <c r="C152" s="58" t="s">
        <v>65</v>
      </c>
      <c r="D152" s="58" t="s">
        <v>459</v>
      </c>
      <c r="E152" s="58" t="s">
        <v>1470</v>
      </c>
      <c r="F152" s="58" t="s">
        <v>1461</v>
      </c>
      <c r="G152" s="263">
        <v>1703</v>
      </c>
      <c r="H152" s="263">
        <v>1703</v>
      </c>
      <c r="I152" s="263">
        <v>1703</v>
      </c>
      <c r="J152" s="263">
        <v>1703</v>
      </c>
      <c r="K152" s="263">
        <v>1723</v>
      </c>
      <c r="L152" s="228">
        <v>1343</v>
      </c>
      <c r="M152" s="228"/>
      <c r="N152" s="228"/>
      <c r="O152" s="223"/>
      <c r="P152" s="228"/>
      <c r="Q152" s="223"/>
      <c r="R152" s="223"/>
      <c r="S152" s="223"/>
      <c r="T152" s="223"/>
      <c r="U152" s="228"/>
      <c r="V152" s="228"/>
      <c r="W152" s="263">
        <v>1703</v>
      </c>
      <c r="X152" s="263">
        <v>1703</v>
      </c>
      <c r="Y152" s="263">
        <v>1703</v>
      </c>
      <c r="Z152" s="8" t="s">
        <v>1601</v>
      </c>
      <c r="AA152" s="16" t="s">
        <v>1463</v>
      </c>
      <c r="AB152" s="16"/>
    </row>
    <row r="153" spans="1:28" ht="37.5" customHeight="1">
      <c r="A153" s="58" t="s">
        <v>1599</v>
      </c>
      <c r="B153" s="58" t="s">
        <v>1618</v>
      </c>
      <c r="C153" s="58" t="s">
        <v>65</v>
      </c>
      <c r="D153" s="58" t="s">
        <v>459</v>
      </c>
      <c r="E153" s="58" t="s">
        <v>1470</v>
      </c>
      <c r="F153" s="58" t="s">
        <v>1465</v>
      </c>
      <c r="G153" s="263">
        <v>214</v>
      </c>
      <c r="H153" s="263">
        <v>214</v>
      </c>
      <c r="I153" s="263">
        <v>214</v>
      </c>
      <c r="J153" s="263">
        <v>214</v>
      </c>
      <c r="K153" s="263">
        <v>214</v>
      </c>
      <c r="L153" s="228">
        <v>197</v>
      </c>
      <c r="M153" s="228"/>
      <c r="N153" s="228"/>
      <c r="O153" s="223"/>
      <c r="P153" s="228"/>
      <c r="Q153" s="223"/>
      <c r="R153" s="223"/>
      <c r="S153" s="223"/>
      <c r="T153" s="223"/>
      <c r="U153" s="228"/>
      <c r="V153" s="228"/>
      <c r="W153" s="263">
        <v>214</v>
      </c>
      <c r="X153" s="263">
        <v>214</v>
      </c>
      <c r="Y153" s="263">
        <v>214</v>
      </c>
      <c r="Z153" s="8" t="s">
        <v>1601</v>
      </c>
      <c r="AA153" s="16" t="s">
        <v>1463</v>
      </c>
      <c r="AB153" s="16"/>
    </row>
    <row r="154" spans="1:28" ht="37.5" customHeight="1">
      <c r="A154" s="58" t="s">
        <v>1619</v>
      </c>
      <c r="B154" s="58" t="s">
        <v>1620</v>
      </c>
      <c r="C154" s="58" t="s">
        <v>65</v>
      </c>
      <c r="D154" s="58" t="s">
        <v>635</v>
      </c>
      <c r="E154" s="58" t="s">
        <v>1460</v>
      </c>
      <c r="F154" s="58" t="s">
        <v>1461</v>
      </c>
      <c r="G154" s="263">
        <v>64</v>
      </c>
      <c r="H154" s="263">
        <v>64</v>
      </c>
      <c r="I154" s="263">
        <v>65</v>
      </c>
      <c r="J154" s="263">
        <v>63</v>
      </c>
      <c r="K154" s="263">
        <v>64</v>
      </c>
      <c r="L154" s="228">
        <v>64</v>
      </c>
      <c r="M154" s="228"/>
      <c r="N154" s="228"/>
      <c r="O154" s="223"/>
      <c r="P154" s="228"/>
      <c r="Q154" s="223"/>
      <c r="R154" s="223"/>
      <c r="S154" s="223"/>
      <c r="T154" s="223"/>
      <c r="U154" s="228"/>
      <c r="V154" s="228"/>
      <c r="W154" s="263">
        <v>63</v>
      </c>
      <c r="X154" s="263">
        <v>63</v>
      </c>
      <c r="Y154" s="263">
        <v>63</v>
      </c>
      <c r="Z154" s="8" t="s">
        <v>1621</v>
      </c>
      <c r="AA154" s="16" t="s">
        <v>1463</v>
      </c>
      <c r="AB154" s="16"/>
    </row>
    <row r="155" spans="1:28" ht="37.5" customHeight="1">
      <c r="A155" s="58" t="s">
        <v>1619</v>
      </c>
      <c r="B155" s="58" t="s">
        <v>1622</v>
      </c>
      <c r="C155" s="58" t="s">
        <v>65</v>
      </c>
      <c r="D155" s="58" t="s">
        <v>635</v>
      </c>
      <c r="E155" s="58" t="s">
        <v>1460</v>
      </c>
      <c r="F155" s="58" t="s">
        <v>1465</v>
      </c>
      <c r="G155" s="263">
        <v>358</v>
      </c>
      <c r="H155" s="263">
        <v>358</v>
      </c>
      <c r="I155" s="263">
        <v>398</v>
      </c>
      <c r="J155" s="263">
        <v>374</v>
      </c>
      <c r="K155" s="263">
        <v>374</v>
      </c>
      <c r="L155" s="228">
        <v>375</v>
      </c>
      <c r="M155" s="228"/>
      <c r="N155" s="228"/>
      <c r="O155" s="223"/>
      <c r="P155" s="228"/>
      <c r="Q155" s="223"/>
      <c r="R155" s="223"/>
      <c r="S155" s="223"/>
      <c r="T155" s="223"/>
      <c r="U155" s="228"/>
      <c r="V155" s="228"/>
      <c r="W155" s="263">
        <v>374</v>
      </c>
      <c r="X155" s="263">
        <v>374</v>
      </c>
      <c r="Y155" s="263">
        <v>374</v>
      </c>
      <c r="Z155" s="8" t="s">
        <v>1621</v>
      </c>
      <c r="AA155" s="16" t="s">
        <v>1463</v>
      </c>
      <c r="AB155" s="16"/>
    </row>
    <row r="156" spans="1:28" ht="37.5" customHeight="1">
      <c r="A156" s="58" t="s">
        <v>1619</v>
      </c>
      <c r="B156" s="58" t="s">
        <v>1623</v>
      </c>
      <c r="C156" s="58" t="s">
        <v>65</v>
      </c>
      <c r="D156" s="58" t="s">
        <v>635</v>
      </c>
      <c r="E156" s="58" t="s">
        <v>1467</v>
      </c>
      <c r="F156" s="58" t="s">
        <v>1461</v>
      </c>
      <c r="G156" s="263">
        <v>20</v>
      </c>
      <c r="H156" s="263">
        <v>20</v>
      </c>
      <c r="I156" s="263">
        <v>25</v>
      </c>
      <c r="J156" s="263">
        <v>21</v>
      </c>
      <c r="K156" s="263">
        <v>21</v>
      </c>
      <c r="L156" s="228">
        <v>21</v>
      </c>
      <c r="M156" s="228"/>
      <c r="N156" s="228"/>
      <c r="O156" s="223"/>
      <c r="P156" s="228"/>
      <c r="Q156" s="223"/>
      <c r="R156" s="223"/>
      <c r="S156" s="223"/>
      <c r="T156" s="223"/>
      <c r="U156" s="228"/>
      <c r="V156" s="228"/>
      <c r="W156" s="263">
        <v>21</v>
      </c>
      <c r="X156" s="263">
        <v>21</v>
      </c>
      <c r="Y156" s="263">
        <v>21</v>
      </c>
      <c r="Z156" s="8" t="s">
        <v>1621</v>
      </c>
      <c r="AA156" s="16" t="s">
        <v>1463</v>
      </c>
      <c r="AB156" s="16"/>
    </row>
    <row r="157" spans="1:28" ht="37.5" customHeight="1">
      <c r="A157" s="58" t="s">
        <v>1619</v>
      </c>
      <c r="B157" s="58" t="s">
        <v>1624</v>
      </c>
      <c r="C157" s="58" t="s">
        <v>65</v>
      </c>
      <c r="D157" s="58" t="s">
        <v>635</v>
      </c>
      <c r="E157" s="58" t="s">
        <v>1467</v>
      </c>
      <c r="F157" s="58" t="s">
        <v>1465</v>
      </c>
      <c r="G157" s="263">
        <v>169</v>
      </c>
      <c r="H157" s="263">
        <v>169</v>
      </c>
      <c r="I157" s="263">
        <v>209</v>
      </c>
      <c r="J157" s="263">
        <v>218</v>
      </c>
      <c r="K157" s="263">
        <v>218</v>
      </c>
      <c r="L157" s="228">
        <v>219</v>
      </c>
      <c r="M157" s="228"/>
      <c r="N157" s="228"/>
      <c r="O157" s="223"/>
      <c r="P157" s="228"/>
      <c r="Q157" s="223"/>
      <c r="R157" s="223"/>
      <c r="S157" s="223"/>
      <c r="T157" s="223"/>
      <c r="U157" s="228"/>
      <c r="V157" s="228"/>
      <c r="W157" s="263">
        <v>218</v>
      </c>
      <c r="X157" s="263">
        <v>218</v>
      </c>
      <c r="Y157" s="263">
        <v>218</v>
      </c>
      <c r="Z157" s="8" t="s">
        <v>1621</v>
      </c>
      <c r="AA157" s="16" t="s">
        <v>1463</v>
      </c>
      <c r="AB157" s="16"/>
    </row>
    <row r="158" spans="1:28" ht="37.5" customHeight="1">
      <c r="A158" s="58" t="s">
        <v>1619</v>
      </c>
      <c r="B158" s="58" t="s">
        <v>1625</v>
      </c>
      <c r="C158" s="58" t="s">
        <v>65</v>
      </c>
      <c r="D158" s="58" t="s">
        <v>635</v>
      </c>
      <c r="E158" s="58" t="s">
        <v>1470</v>
      </c>
      <c r="F158" s="58" t="s">
        <v>1461</v>
      </c>
      <c r="G158" s="263">
        <v>6</v>
      </c>
      <c r="H158" s="263">
        <v>6</v>
      </c>
      <c r="I158" s="263">
        <v>9</v>
      </c>
      <c r="J158" s="263">
        <v>6</v>
      </c>
      <c r="K158" s="263">
        <v>6</v>
      </c>
      <c r="L158" s="228">
        <v>6</v>
      </c>
      <c r="M158" s="228"/>
      <c r="N158" s="228"/>
      <c r="O158" s="223"/>
      <c r="P158" s="228"/>
      <c r="Q158" s="223"/>
      <c r="R158" s="223"/>
      <c r="S158" s="223"/>
      <c r="T158" s="223"/>
      <c r="U158" s="228"/>
      <c r="V158" s="228"/>
      <c r="W158" s="263">
        <v>6</v>
      </c>
      <c r="X158" s="263">
        <v>6</v>
      </c>
      <c r="Y158" s="263">
        <v>6</v>
      </c>
      <c r="Z158" s="8" t="s">
        <v>1621</v>
      </c>
      <c r="AA158" s="16" t="s">
        <v>1463</v>
      </c>
      <c r="AB158" s="16"/>
    </row>
    <row r="159" spans="1:28" ht="37.5" customHeight="1">
      <c r="A159" s="58" t="s">
        <v>1619</v>
      </c>
      <c r="B159" s="58" t="s">
        <v>1626</v>
      </c>
      <c r="C159" s="58" t="s">
        <v>65</v>
      </c>
      <c r="D159" s="58" t="s">
        <v>635</v>
      </c>
      <c r="E159" s="58" t="s">
        <v>1470</v>
      </c>
      <c r="F159" s="58" t="s">
        <v>1465</v>
      </c>
      <c r="G159" s="263">
        <v>81</v>
      </c>
      <c r="H159" s="263">
        <v>81</v>
      </c>
      <c r="I159" s="263">
        <v>100</v>
      </c>
      <c r="J159" s="263">
        <v>103</v>
      </c>
      <c r="K159" s="263">
        <v>104</v>
      </c>
      <c r="L159" s="228">
        <v>104</v>
      </c>
      <c r="M159" s="228"/>
      <c r="N159" s="228"/>
      <c r="O159" s="223"/>
      <c r="P159" s="228"/>
      <c r="Q159" s="223"/>
      <c r="R159" s="223"/>
      <c r="S159" s="223"/>
      <c r="T159" s="223"/>
      <c r="U159" s="228"/>
      <c r="V159" s="228"/>
      <c r="W159" s="263">
        <v>103</v>
      </c>
      <c r="X159" s="263">
        <v>103</v>
      </c>
      <c r="Y159" s="263">
        <v>103</v>
      </c>
      <c r="Z159" s="8" t="s">
        <v>1621</v>
      </c>
      <c r="AA159" s="16" t="s">
        <v>1463</v>
      </c>
      <c r="AB159" s="16"/>
    </row>
    <row r="160" spans="1:28" ht="37.5" customHeight="1">
      <c r="A160" s="58" t="s">
        <v>1619</v>
      </c>
      <c r="B160" s="58" t="s">
        <v>1627</v>
      </c>
      <c r="C160" s="58" t="s">
        <v>65</v>
      </c>
      <c r="D160" s="58" t="s">
        <v>453</v>
      </c>
      <c r="E160" s="58" t="s">
        <v>1460</v>
      </c>
      <c r="F160" s="58" t="s">
        <v>1461</v>
      </c>
      <c r="G160" s="263">
        <v>12</v>
      </c>
      <c r="H160" s="263">
        <v>12</v>
      </c>
      <c r="I160" s="263">
        <v>14</v>
      </c>
      <c r="J160" s="263">
        <v>12</v>
      </c>
      <c r="K160" s="263">
        <v>12</v>
      </c>
      <c r="L160" s="228">
        <v>12</v>
      </c>
      <c r="M160" s="228"/>
      <c r="N160" s="228"/>
      <c r="O160" s="223"/>
      <c r="P160" s="228"/>
      <c r="Q160" s="223"/>
      <c r="R160" s="223"/>
      <c r="S160" s="223"/>
      <c r="T160" s="223"/>
      <c r="U160" s="228"/>
      <c r="V160" s="228"/>
      <c r="W160" s="263">
        <v>12</v>
      </c>
      <c r="X160" s="263">
        <v>12</v>
      </c>
      <c r="Y160" s="263">
        <v>12</v>
      </c>
      <c r="Z160" s="8" t="s">
        <v>1621</v>
      </c>
      <c r="AA160" s="16" t="s">
        <v>1463</v>
      </c>
      <c r="AB160" s="16"/>
    </row>
    <row r="161" spans="1:28" ht="37.5" customHeight="1">
      <c r="A161" s="58" t="s">
        <v>1619</v>
      </c>
      <c r="B161" s="58" t="s">
        <v>1628</v>
      </c>
      <c r="C161" s="58" t="s">
        <v>65</v>
      </c>
      <c r="D161" s="58" t="s">
        <v>453</v>
      </c>
      <c r="E161" s="58" t="s">
        <v>1460</v>
      </c>
      <c r="F161" s="58" t="s">
        <v>1465</v>
      </c>
      <c r="G161" s="263">
        <v>13</v>
      </c>
      <c r="H161" s="263">
        <v>13</v>
      </c>
      <c r="I161" s="263">
        <v>13</v>
      </c>
      <c r="J161" s="263">
        <v>13</v>
      </c>
      <c r="K161" s="263">
        <v>13</v>
      </c>
      <c r="L161" s="228">
        <v>13</v>
      </c>
      <c r="M161" s="228"/>
      <c r="N161" s="228"/>
      <c r="O161" s="223"/>
      <c r="P161" s="228"/>
      <c r="Q161" s="223"/>
      <c r="R161" s="223"/>
      <c r="S161" s="223"/>
      <c r="T161" s="223"/>
      <c r="U161" s="228"/>
      <c r="V161" s="228"/>
      <c r="W161" s="263">
        <v>13</v>
      </c>
      <c r="X161" s="263">
        <v>13</v>
      </c>
      <c r="Y161" s="263">
        <v>13</v>
      </c>
      <c r="Z161" s="8" t="s">
        <v>1621</v>
      </c>
      <c r="AA161" s="16" t="s">
        <v>1463</v>
      </c>
      <c r="AB161" s="16"/>
    </row>
    <row r="162" spans="1:28" ht="37.5" customHeight="1">
      <c r="A162" s="58" t="s">
        <v>1619</v>
      </c>
      <c r="B162" s="58" t="s">
        <v>1629</v>
      </c>
      <c r="C162" s="58" t="s">
        <v>65</v>
      </c>
      <c r="D162" s="58" t="s">
        <v>453</v>
      </c>
      <c r="E162" s="58" t="s">
        <v>1467</v>
      </c>
      <c r="F162" s="58" t="s">
        <v>1461</v>
      </c>
      <c r="G162" s="263">
        <v>10</v>
      </c>
      <c r="H162" s="263">
        <v>10</v>
      </c>
      <c r="I162" s="263">
        <v>15</v>
      </c>
      <c r="J162" s="263">
        <v>10</v>
      </c>
      <c r="K162" s="263">
        <v>10</v>
      </c>
      <c r="L162" s="228">
        <v>10</v>
      </c>
      <c r="M162" s="228"/>
      <c r="N162" s="228"/>
      <c r="O162" s="223"/>
      <c r="P162" s="228"/>
      <c r="Q162" s="223"/>
      <c r="R162" s="223"/>
      <c r="S162" s="223"/>
      <c r="T162" s="223"/>
      <c r="U162" s="228"/>
      <c r="V162" s="228"/>
      <c r="W162" s="263">
        <v>10</v>
      </c>
      <c r="X162" s="263">
        <v>10</v>
      </c>
      <c r="Y162" s="263">
        <v>10</v>
      </c>
      <c r="Z162" s="8" t="s">
        <v>1621</v>
      </c>
      <c r="AA162" s="16" t="s">
        <v>1463</v>
      </c>
      <c r="AB162" s="16"/>
    </row>
    <row r="163" spans="1:28" ht="37.5" customHeight="1">
      <c r="A163" s="58" t="s">
        <v>1619</v>
      </c>
      <c r="B163" s="58" t="s">
        <v>1630</v>
      </c>
      <c r="C163" s="58" t="s">
        <v>65</v>
      </c>
      <c r="D163" s="58" t="s">
        <v>453</v>
      </c>
      <c r="E163" s="58" t="s">
        <v>1467</v>
      </c>
      <c r="F163" s="58" t="s">
        <v>1465</v>
      </c>
      <c r="G163" s="263">
        <v>32</v>
      </c>
      <c r="H163" s="263">
        <v>32</v>
      </c>
      <c r="I163" s="263">
        <v>38</v>
      </c>
      <c r="J163" s="263">
        <v>37</v>
      </c>
      <c r="K163" s="263">
        <v>37</v>
      </c>
      <c r="L163" s="228">
        <v>37</v>
      </c>
      <c r="M163" s="228"/>
      <c r="N163" s="228"/>
      <c r="O163" s="223"/>
      <c r="P163" s="228"/>
      <c r="Q163" s="223"/>
      <c r="R163" s="223"/>
      <c r="S163" s="223"/>
      <c r="T163" s="223"/>
      <c r="U163" s="228"/>
      <c r="V163" s="228"/>
      <c r="W163" s="263">
        <v>37</v>
      </c>
      <c r="X163" s="263">
        <v>37</v>
      </c>
      <c r="Y163" s="263">
        <v>37</v>
      </c>
      <c r="Z163" s="8" t="s">
        <v>1621</v>
      </c>
      <c r="AA163" s="16" t="s">
        <v>1463</v>
      </c>
      <c r="AB163" s="16"/>
    </row>
    <row r="164" spans="1:28" ht="37.5" customHeight="1">
      <c r="A164" s="58" t="s">
        <v>1619</v>
      </c>
      <c r="B164" s="58" t="s">
        <v>1631</v>
      </c>
      <c r="C164" s="58" t="s">
        <v>65</v>
      </c>
      <c r="D164" s="58" t="s">
        <v>453</v>
      </c>
      <c r="E164" s="58" t="s">
        <v>1470</v>
      </c>
      <c r="F164" s="58" t="s">
        <v>1461</v>
      </c>
      <c r="G164" s="263">
        <v>7</v>
      </c>
      <c r="H164" s="263">
        <v>7</v>
      </c>
      <c r="I164" s="263">
        <v>5</v>
      </c>
      <c r="J164" s="263">
        <v>5</v>
      </c>
      <c r="K164" s="263">
        <v>5</v>
      </c>
      <c r="L164" s="228">
        <v>5</v>
      </c>
      <c r="M164" s="228"/>
      <c r="N164" s="228"/>
      <c r="O164" s="223"/>
      <c r="P164" s="228"/>
      <c r="Q164" s="223"/>
      <c r="R164" s="223"/>
      <c r="S164" s="223"/>
      <c r="T164" s="223"/>
      <c r="U164" s="228"/>
      <c r="V164" s="228"/>
      <c r="W164" s="263">
        <v>5</v>
      </c>
      <c r="X164" s="263">
        <v>5</v>
      </c>
      <c r="Y164" s="263">
        <v>5</v>
      </c>
      <c r="Z164" s="8" t="s">
        <v>1621</v>
      </c>
      <c r="AA164" s="16" t="s">
        <v>1463</v>
      </c>
      <c r="AB164" s="16"/>
    </row>
    <row r="165" spans="1:28" ht="37.5" customHeight="1">
      <c r="A165" s="58" t="s">
        <v>1619</v>
      </c>
      <c r="B165" s="58" t="s">
        <v>1632</v>
      </c>
      <c r="C165" s="58" t="s">
        <v>65</v>
      </c>
      <c r="D165" s="58" t="s">
        <v>453</v>
      </c>
      <c r="E165" s="58" t="s">
        <v>1470</v>
      </c>
      <c r="F165" s="58" t="s">
        <v>1465</v>
      </c>
      <c r="G165" s="263">
        <v>36</v>
      </c>
      <c r="H165" s="263">
        <v>36</v>
      </c>
      <c r="I165" s="263">
        <v>32</v>
      </c>
      <c r="J165" s="263">
        <v>29</v>
      </c>
      <c r="K165" s="263">
        <v>30</v>
      </c>
      <c r="L165" s="228">
        <v>30</v>
      </c>
      <c r="M165" s="228"/>
      <c r="N165" s="228"/>
      <c r="O165" s="223"/>
      <c r="P165" s="228"/>
      <c r="Q165" s="223"/>
      <c r="R165" s="223"/>
      <c r="S165" s="223"/>
      <c r="T165" s="223"/>
      <c r="U165" s="228"/>
      <c r="V165" s="228"/>
      <c r="W165" s="263">
        <v>29</v>
      </c>
      <c r="X165" s="263">
        <v>29</v>
      </c>
      <c r="Y165" s="263">
        <v>29</v>
      </c>
      <c r="Z165" s="8" t="s">
        <v>1621</v>
      </c>
      <c r="AA165" s="16" t="s">
        <v>1463</v>
      </c>
      <c r="AB165" s="16"/>
    </row>
    <row r="166" spans="1:28" ht="37.5" customHeight="1">
      <c r="A166" s="58" t="s">
        <v>1619</v>
      </c>
      <c r="B166" s="58" t="s">
        <v>1633</v>
      </c>
      <c r="C166" s="58" t="s">
        <v>65</v>
      </c>
      <c r="D166" s="58" t="s">
        <v>459</v>
      </c>
      <c r="E166" s="58" t="s">
        <v>1460</v>
      </c>
      <c r="F166" s="58" t="s">
        <v>1461</v>
      </c>
      <c r="G166" s="263">
        <v>15</v>
      </c>
      <c r="H166" s="263">
        <v>15</v>
      </c>
      <c r="I166" s="263">
        <v>18</v>
      </c>
      <c r="J166" s="263">
        <v>15</v>
      </c>
      <c r="K166" s="263">
        <v>15</v>
      </c>
      <c r="L166" s="228">
        <v>15</v>
      </c>
      <c r="M166" s="228"/>
      <c r="N166" s="228"/>
      <c r="O166" s="223"/>
      <c r="P166" s="228"/>
      <c r="Q166" s="223"/>
      <c r="R166" s="223"/>
      <c r="S166" s="223"/>
      <c r="T166" s="223"/>
      <c r="U166" s="228"/>
      <c r="V166" s="228"/>
      <c r="W166" s="263">
        <v>15</v>
      </c>
      <c r="X166" s="263">
        <v>15</v>
      </c>
      <c r="Y166" s="263">
        <v>15</v>
      </c>
      <c r="Z166" s="8" t="s">
        <v>1621</v>
      </c>
      <c r="AA166" s="16" t="s">
        <v>1463</v>
      </c>
      <c r="AB166" s="16"/>
    </row>
    <row r="167" spans="1:28" ht="37.5" customHeight="1">
      <c r="A167" s="58" t="s">
        <v>1619</v>
      </c>
      <c r="B167" s="58" t="s">
        <v>1634</v>
      </c>
      <c r="C167" s="58" t="s">
        <v>65</v>
      </c>
      <c r="D167" s="58" t="s">
        <v>459</v>
      </c>
      <c r="E167" s="58" t="s">
        <v>1460</v>
      </c>
      <c r="F167" s="58" t="s">
        <v>1465</v>
      </c>
      <c r="G167" s="263">
        <v>8</v>
      </c>
      <c r="H167" s="263">
        <v>8</v>
      </c>
      <c r="I167" s="263">
        <v>8</v>
      </c>
      <c r="J167" s="263">
        <v>8</v>
      </c>
      <c r="K167" s="263">
        <v>8</v>
      </c>
      <c r="L167" s="228">
        <v>8</v>
      </c>
      <c r="M167" s="228"/>
      <c r="N167" s="228"/>
      <c r="O167" s="223"/>
      <c r="P167" s="228"/>
      <c r="Q167" s="223"/>
      <c r="R167" s="223"/>
      <c r="S167" s="223"/>
      <c r="T167" s="223"/>
      <c r="U167" s="228"/>
      <c r="V167" s="228"/>
      <c r="W167" s="263">
        <v>8</v>
      </c>
      <c r="X167" s="263">
        <v>8</v>
      </c>
      <c r="Y167" s="263">
        <v>8</v>
      </c>
      <c r="Z167" s="8" t="s">
        <v>1621</v>
      </c>
      <c r="AA167" s="16" t="s">
        <v>1463</v>
      </c>
      <c r="AB167" s="16"/>
    </row>
    <row r="168" spans="1:28" ht="37.5" customHeight="1">
      <c r="A168" s="58" t="s">
        <v>1619</v>
      </c>
      <c r="B168" s="58" t="s">
        <v>1635</v>
      </c>
      <c r="C168" s="58" t="s">
        <v>65</v>
      </c>
      <c r="D168" s="58" t="s">
        <v>459</v>
      </c>
      <c r="E168" s="58" t="s">
        <v>1467</v>
      </c>
      <c r="F168" s="58" t="s">
        <v>1461</v>
      </c>
      <c r="G168" s="263">
        <v>23</v>
      </c>
      <c r="H168" s="263">
        <v>23</v>
      </c>
      <c r="I168" s="263">
        <v>48</v>
      </c>
      <c r="J168" s="263">
        <v>23</v>
      </c>
      <c r="K168" s="263">
        <v>23</v>
      </c>
      <c r="L168" s="228">
        <v>23</v>
      </c>
      <c r="M168" s="228"/>
      <c r="N168" s="228"/>
      <c r="O168" s="223"/>
      <c r="P168" s="228"/>
      <c r="Q168" s="223"/>
      <c r="R168" s="223"/>
      <c r="S168" s="223"/>
      <c r="T168" s="223"/>
      <c r="U168" s="228"/>
      <c r="V168" s="228"/>
      <c r="W168" s="263">
        <v>23</v>
      </c>
      <c r="X168" s="263">
        <v>23</v>
      </c>
      <c r="Y168" s="263">
        <v>23</v>
      </c>
      <c r="Z168" s="8" t="s">
        <v>1621</v>
      </c>
      <c r="AA168" s="16" t="s">
        <v>1463</v>
      </c>
      <c r="AB168" s="16"/>
    </row>
    <row r="169" spans="1:28" ht="37.5" customHeight="1">
      <c r="A169" s="58" t="s">
        <v>1619</v>
      </c>
      <c r="B169" s="58" t="s">
        <v>1636</v>
      </c>
      <c r="C169" s="58" t="s">
        <v>65</v>
      </c>
      <c r="D169" s="58" t="s">
        <v>459</v>
      </c>
      <c r="E169" s="58" t="s">
        <v>1467</v>
      </c>
      <c r="F169" s="58" t="s">
        <v>1465</v>
      </c>
      <c r="G169" s="263">
        <v>42</v>
      </c>
      <c r="H169" s="263">
        <v>42</v>
      </c>
      <c r="I169" s="263">
        <v>51</v>
      </c>
      <c r="J169" s="263">
        <v>38</v>
      </c>
      <c r="K169" s="263">
        <v>38</v>
      </c>
      <c r="L169" s="228">
        <v>38</v>
      </c>
      <c r="M169" s="228"/>
      <c r="N169" s="228"/>
      <c r="O169" s="223"/>
      <c r="P169" s="228"/>
      <c r="Q169" s="223"/>
      <c r="R169" s="223"/>
      <c r="S169" s="223"/>
      <c r="T169" s="223"/>
      <c r="U169" s="228"/>
      <c r="V169" s="228"/>
      <c r="W169" s="263">
        <v>38</v>
      </c>
      <c r="X169" s="263">
        <v>38</v>
      </c>
      <c r="Y169" s="263">
        <v>38</v>
      </c>
      <c r="Z169" s="8" t="s">
        <v>1621</v>
      </c>
      <c r="AA169" s="16" t="s">
        <v>1463</v>
      </c>
      <c r="AB169" s="16"/>
    </row>
    <row r="170" spans="1:28" ht="37.5" customHeight="1">
      <c r="A170" s="58" t="s">
        <v>1619</v>
      </c>
      <c r="B170" s="58" t="s">
        <v>1637</v>
      </c>
      <c r="C170" s="58" t="s">
        <v>65</v>
      </c>
      <c r="D170" s="58" t="s">
        <v>459</v>
      </c>
      <c r="E170" s="58" t="s">
        <v>1470</v>
      </c>
      <c r="F170" s="58" t="s">
        <v>1461</v>
      </c>
      <c r="G170" s="263">
        <v>1</v>
      </c>
      <c r="H170" s="263">
        <v>1</v>
      </c>
      <c r="I170" s="263">
        <v>2</v>
      </c>
      <c r="J170" s="263">
        <v>1</v>
      </c>
      <c r="K170" s="263">
        <v>1</v>
      </c>
      <c r="L170" s="228">
        <v>1</v>
      </c>
      <c r="M170" s="228"/>
      <c r="N170" s="228"/>
      <c r="O170" s="223"/>
      <c r="P170" s="228"/>
      <c r="Q170" s="223"/>
      <c r="R170" s="223"/>
      <c r="S170" s="223"/>
      <c r="T170" s="223"/>
      <c r="U170" s="228"/>
      <c r="V170" s="228"/>
      <c r="W170" s="263">
        <v>1</v>
      </c>
      <c r="X170" s="263">
        <v>1</v>
      </c>
      <c r="Y170" s="263">
        <v>1</v>
      </c>
      <c r="Z170" s="8" t="s">
        <v>1621</v>
      </c>
      <c r="AA170" s="16" t="s">
        <v>1463</v>
      </c>
      <c r="AB170" s="16"/>
    </row>
    <row r="171" spans="1:28" ht="37.5" customHeight="1">
      <c r="A171" s="58" t="s">
        <v>1619</v>
      </c>
      <c r="B171" s="58" t="s">
        <v>1638</v>
      </c>
      <c r="C171" s="58" t="s">
        <v>65</v>
      </c>
      <c r="D171" s="58" t="s">
        <v>459</v>
      </c>
      <c r="E171" s="58" t="s">
        <v>1470</v>
      </c>
      <c r="F171" s="58" t="s">
        <v>1465</v>
      </c>
      <c r="G171" s="263">
        <v>6</v>
      </c>
      <c r="H171" s="263">
        <v>6</v>
      </c>
      <c r="I171" s="263">
        <v>6</v>
      </c>
      <c r="J171" s="263">
        <v>5</v>
      </c>
      <c r="K171" s="263">
        <v>5</v>
      </c>
      <c r="L171" s="228">
        <v>5</v>
      </c>
      <c r="M171" s="228"/>
      <c r="N171" s="228"/>
      <c r="O171" s="223"/>
      <c r="P171" s="228"/>
      <c r="Q171" s="223"/>
      <c r="R171" s="223"/>
      <c r="S171" s="223"/>
      <c r="T171" s="223"/>
      <c r="U171" s="228"/>
      <c r="V171" s="228"/>
      <c r="W171" s="263">
        <v>5</v>
      </c>
      <c r="X171" s="263">
        <v>5</v>
      </c>
      <c r="Y171" s="263">
        <v>5</v>
      </c>
      <c r="Z171" s="8" t="s">
        <v>1621</v>
      </c>
      <c r="AA171" s="16" t="s">
        <v>1463</v>
      </c>
      <c r="AB171" s="16"/>
    </row>
    <row r="172" spans="1:28" ht="37.5" customHeight="1">
      <c r="A172" s="58" t="s">
        <v>1639</v>
      </c>
      <c r="B172" s="58" t="s">
        <v>1640</v>
      </c>
      <c r="C172" s="58" t="s">
        <v>65</v>
      </c>
      <c r="D172" s="58" t="s">
        <v>635</v>
      </c>
      <c r="E172" s="58" t="s">
        <v>1460</v>
      </c>
      <c r="F172" s="58" t="s">
        <v>1461</v>
      </c>
      <c r="G172" s="263">
        <v>36</v>
      </c>
      <c r="H172" s="263">
        <v>50</v>
      </c>
      <c r="I172" s="263">
        <v>27</v>
      </c>
      <c r="J172" s="263">
        <v>11</v>
      </c>
      <c r="K172" s="263">
        <v>12</v>
      </c>
      <c r="L172" s="228">
        <v>12</v>
      </c>
      <c r="M172" s="228"/>
      <c r="N172" s="228"/>
      <c r="O172" s="223"/>
      <c r="P172" s="228"/>
      <c r="Q172" s="223"/>
      <c r="R172" s="223"/>
      <c r="S172" s="223"/>
      <c r="T172" s="223"/>
      <c r="U172" s="228"/>
      <c r="V172" s="228"/>
      <c r="W172" s="263">
        <v>11</v>
      </c>
      <c r="X172" s="263">
        <v>11</v>
      </c>
      <c r="Y172" s="263">
        <v>11</v>
      </c>
      <c r="Z172" s="8" t="s">
        <v>1641</v>
      </c>
      <c r="AA172" s="16" t="s">
        <v>1463</v>
      </c>
      <c r="AB172" s="16"/>
    </row>
    <row r="173" spans="1:28" ht="37.5" customHeight="1">
      <c r="A173" s="58" t="s">
        <v>1639</v>
      </c>
      <c r="B173" s="58" t="s">
        <v>1642</v>
      </c>
      <c r="C173" s="58" t="s">
        <v>65</v>
      </c>
      <c r="D173" s="58" t="s">
        <v>635</v>
      </c>
      <c r="E173" s="58" t="s">
        <v>1460</v>
      </c>
      <c r="F173" s="58" t="s">
        <v>1465</v>
      </c>
      <c r="G173" s="263">
        <v>49</v>
      </c>
      <c r="H173" s="263">
        <v>78</v>
      </c>
      <c r="I173" s="263">
        <v>45</v>
      </c>
      <c r="J173" s="263">
        <v>14</v>
      </c>
      <c r="K173" s="263">
        <v>13</v>
      </c>
      <c r="L173" s="228">
        <v>11</v>
      </c>
      <c r="M173" s="228"/>
      <c r="N173" s="228"/>
      <c r="O173" s="223"/>
      <c r="P173" s="228"/>
      <c r="Q173" s="223"/>
      <c r="R173" s="223"/>
      <c r="S173" s="223"/>
      <c r="T173" s="223"/>
      <c r="U173" s="228"/>
      <c r="V173" s="228"/>
      <c r="W173" s="263">
        <v>14</v>
      </c>
      <c r="X173" s="263">
        <v>14</v>
      </c>
      <c r="Y173" s="263">
        <v>14</v>
      </c>
      <c r="Z173" s="8" t="s">
        <v>1641</v>
      </c>
      <c r="AA173" s="16" t="s">
        <v>1463</v>
      </c>
      <c r="AB173" s="16"/>
    </row>
    <row r="174" spans="1:28" ht="37.5" customHeight="1">
      <c r="A174" s="58" t="s">
        <v>1639</v>
      </c>
      <c r="B174" s="58" t="s">
        <v>1643</v>
      </c>
      <c r="C174" s="58" t="s">
        <v>65</v>
      </c>
      <c r="D174" s="58" t="s">
        <v>635</v>
      </c>
      <c r="E174" s="58" t="s">
        <v>1467</v>
      </c>
      <c r="F174" s="58" t="s">
        <v>1461</v>
      </c>
      <c r="G174" s="263">
        <v>48</v>
      </c>
      <c r="H174" s="263">
        <v>52</v>
      </c>
      <c r="I174" s="263">
        <v>27</v>
      </c>
      <c r="J174" s="263">
        <v>22</v>
      </c>
      <c r="K174" s="263">
        <v>22</v>
      </c>
      <c r="L174" s="228">
        <v>23</v>
      </c>
      <c r="M174" s="228"/>
      <c r="N174" s="228"/>
      <c r="O174" s="223"/>
      <c r="P174" s="228"/>
      <c r="Q174" s="223"/>
      <c r="R174" s="223"/>
      <c r="S174" s="223"/>
      <c r="T174" s="223"/>
      <c r="U174" s="228"/>
      <c r="V174" s="228"/>
      <c r="W174" s="263">
        <v>22</v>
      </c>
      <c r="X174" s="263">
        <v>22</v>
      </c>
      <c r="Y174" s="263">
        <v>22</v>
      </c>
      <c r="Z174" s="8" t="s">
        <v>1641</v>
      </c>
      <c r="AA174" s="16" t="s">
        <v>1463</v>
      </c>
      <c r="AB174" s="16"/>
    </row>
    <row r="175" spans="1:28" ht="37.5" customHeight="1">
      <c r="A175" s="58" t="s">
        <v>1639</v>
      </c>
      <c r="B175" s="58" t="s">
        <v>1644</v>
      </c>
      <c r="C175" s="58" t="s">
        <v>65</v>
      </c>
      <c r="D175" s="58" t="s">
        <v>635</v>
      </c>
      <c r="E175" s="58" t="s">
        <v>1467</v>
      </c>
      <c r="F175" s="58" t="s">
        <v>1465</v>
      </c>
      <c r="G175" s="263">
        <v>36</v>
      </c>
      <c r="H175" s="263">
        <v>46</v>
      </c>
      <c r="I175" s="263">
        <v>26</v>
      </c>
      <c r="J175" s="263">
        <v>15</v>
      </c>
      <c r="K175" s="263">
        <v>15</v>
      </c>
      <c r="L175" s="228">
        <v>15</v>
      </c>
      <c r="M175" s="228"/>
      <c r="N175" s="228"/>
      <c r="O175" s="223"/>
      <c r="P175" s="228"/>
      <c r="Q175" s="223"/>
      <c r="R175" s="223"/>
      <c r="S175" s="223"/>
      <c r="T175" s="223"/>
      <c r="U175" s="228"/>
      <c r="V175" s="228"/>
      <c r="W175" s="263">
        <v>15</v>
      </c>
      <c r="X175" s="263">
        <v>15</v>
      </c>
      <c r="Y175" s="263">
        <v>15</v>
      </c>
      <c r="Z175" s="8" t="s">
        <v>1641</v>
      </c>
      <c r="AA175" s="16" t="s">
        <v>1463</v>
      </c>
      <c r="AB175" s="16"/>
    </row>
    <row r="176" spans="1:28" ht="37.5" customHeight="1">
      <c r="A176" s="58" t="s">
        <v>1639</v>
      </c>
      <c r="B176" s="58" t="s">
        <v>1645</v>
      </c>
      <c r="C176" s="58" t="s">
        <v>65</v>
      </c>
      <c r="D176" s="58" t="s">
        <v>635</v>
      </c>
      <c r="E176" s="58" t="s">
        <v>1470</v>
      </c>
      <c r="F176" s="58" t="s">
        <v>1461</v>
      </c>
      <c r="G176" s="263">
        <v>0</v>
      </c>
      <c r="H176" s="263">
        <v>0</v>
      </c>
      <c r="I176" s="263">
        <v>0</v>
      </c>
      <c r="J176" s="263">
        <v>0</v>
      </c>
      <c r="K176" s="263">
        <v>0</v>
      </c>
      <c r="L176" s="228">
        <v>0</v>
      </c>
      <c r="M176" s="228"/>
      <c r="N176" s="228"/>
      <c r="O176" s="223"/>
      <c r="P176" s="228"/>
      <c r="Q176" s="223"/>
      <c r="R176" s="223"/>
      <c r="S176" s="223"/>
      <c r="T176" s="223"/>
      <c r="U176" s="228"/>
      <c r="V176" s="228"/>
      <c r="W176" s="263">
        <v>0</v>
      </c>
      <c r="X176" s="263">
        <v>0</v>
      </c>
      <c r="Y176" s="263">
        <v>0</v>
      </c>
      <c r="Z176" s="8" t="s">
        <v>1641</v>
      </c>
      <c r="AA176" s="16" t="s">
        <v>1463</v>
      </c>
      <c r="AB176" s="16"/>
    </row>
    <row r="177" spans="1:28" ht="37.5" customHeight="1">
      <c r="A177" s="58" t="s">
        <v>1639</v>
      </c>
      <c r="B177" s="58" t="s">
        <v>1646</v>
      </c>
      <c r="C177" s="58" t="s">
        <v>65</v>
      </c>
      <c r="D177" s="58" t="s">
        <v>635</v>
      </c>
      <c r="E177" s="58" t="s">
        <v>1470</v>
      </c>
      <c r="F177" s="58" t="s">
        <v>1465</v>
      </c>
      <c r="G177" s="263">
        <v>25</v>
      </c>
      <c r="H177" s="263">
        <v>32</v>
      </c>
      <c r="I177" s="263">
        <v>17</v>
      </c>
      <c r="J177" s="263">
        <v>9</v>
      </c>
      <c r="K177" s="263">
        <v>9</v>
      </c>
      <c r="L177" s="228">
        <v>9</v>
      </c>
      <c r="M177" s="228"/>
      <c r="N177" s="228"/>
      <c r="O177" s="223"/>
      <c r="P177" s="228"/>
      <c r="Q177" s="223"/>
      <c r="R177" s="223"/>
      <c r="S177" s="223"/>
      <c r="T177" s="223"/>
      <c r="U177" s="228"/>
      <c r="V177" s="228"/>
      <c r="W177" s="263">
        <v>9</v>
      </c>
      <c r="X177" s="263">
        <v>9</v>
      </c>
      <c r="Y177" s="263">
        <v>9</v>
      </c>
      <c r="Z177" s="8" t="s">
        <v>1641</v>
      </c>
      <c r="AA177" s="16" t="s">
        <v>1463</v>
      </c>
      <c r="AB177" s="16"/>
    </row>
    <row r="178" spans="1:28" ht="37.5" customHeight="1">
      <c r="A178" s="58" t="s">
        <v>1639</v>
      </c>
      <c r="B178" s="58" t="s">
        <v>1647</v>
      </c>
      <c r="C178" s="58" t="s">
        <v>65</v>
      </c>
      <c r="D178" s="58" t="s">
        <v>453</v>
      </c>
      <c r="E178" s="58" t="s">
        <v>1460</v>
      </c>
      <c r="F178" s="58" t="s">
        <v>1461</v>
      </c>
      <c r="G178" s="263">
        <v>217</v>
      </c>
      <c r="H178" s="263">
        <v>228</v>
      </c>
      <c r="I178" s="263">
        <v>114</v>
      </c>
      <c r="J178" s="263">
        <v>111</v>
      </c>
      <c r="K178" s="263">
        <v>111</v>
      </c>
      <c r="L178" s="228">
        <v>116</v>
      </c>
      <c r="M178" s="228"/>
      <c r="N178" s="228"/>
      <c r="O178" s="223"/>
      <c r="P178" s="228"/>
      <c r="Q178" s="223"/>
      <c r="R178" s="223"/>
      <c r="S178" s="223"/>
      <c r="T178" s="223"/>
      <c r="U178" s="228"/>
      <c r="V178" s="228"/>
      <c r="W178" s="263">
        <v>111</v>
      </c>
      <c r="X178" s="263">
        <v>111</v>
      </c>
      <c r="Y178" s="263">
        <v>111</v>
      </c>
      <c r="Z178" s="8" t="s">
        <v>1641</v>
      </c>
      <c r="AA178" s="16" t="s">
        <v>1463</v>
      </c>
      <c r="AB178" s="16"/>
    </row>
    <row r="179" spans="1:28" ht="37.5" customHeight="1">
      <c r="A179" s="58" t="s">
        <v>1639</v>
      </c>
      <c r="B179" s="58" t="s">
        <v>1648</v>
      </c>
      <c r="C179" s="58" t="s">
        <v>65</v>
      </c>
      <c r="D179" s="58" t="s">
        <v>453</v>
      </c>
      <c r="E179" s="58" t="s">
        <v>1460</v>
      </c>
      <c r="F179" s="58" t="s">
        <v>1465</v>
      </c>
      <c r="G179" s="263">
        <v>167</v>
      </c>
      <c r="H179" s="263">
        <v>174</v>
      </c>
      <c r="I179" s="263">
        <v>90</v>
      </c>
      <c r="J179" s="263">
        <v>88</v>
      </c>
      <c r="K179" s="263">
        <v>89</v>
      </c>
      <c r="L179" s="228">
        <v>90</v>
      </c>
      <c r="M179" s="228"/>
      <c r="N179" s="228"/>
      <c r="O179" s="223"/>
      <c r="P179" s="228"/>
      <c r="Q179" s="223"/>
      <c r="R179" s="223"/>
      <c r="S179" s="223"/>
      <c r="T179" s="223"/>
      <c r="U179" s="228"/>
      <c r="V179" s="228"/>
      <c r="W179" s="263">
        <v>88</v>
      </c>
      <c r="X179" s="263">
        <v>88</v>
      </c>
      <c r="Y179" s="263">
        <v>88</v>
      </c>
      <c r="Z179" s="8" t="s">
        <v>1641</v>
      </c>
      <c r="AA179" s="16" t="s">
        <v>1463</v>
      </c>
      <c r="AB179" s="16"/>
    </row>
    <row r="180" spans="1:28" ht="37.5" customHeight="1">
      <c r="A180" s="58" t="s">
        <v>1639</v>
      </c>
      <c r="B180" s="58" t="s">
        <v>1649</v>
      </c>
      <c r="C180" s="58" t="s">
        <v>65</v>
      </c>
      <c r="D180" s="58" t="s">
        <v>453</v>
      </c>
      <c r="E180" s="58" t="s">
        <v>1467</v>
      </c>
      <c r="F180" s="58" t="s">
        <v>1461</v>
      </c>
      <c r="G180" s="263">
        <v>251</v>
      </c>
      <c r="H180" s="263">
        <v>256</v>
      </c>
      <c r="I180" s="263">
        <v>129</v>
      </c>
      <c r="J180" s="263">
        <v>129</v>
      </c>
      <c r="K180" s="263">
        <v>131</v>
      </c>
      <c r="L180" s="228">
        <v>132</v>
      </c>
      <c r="M180" s="228"/>
      <c r="N180" s="228"/>
      <c r="O180" s="223"/>
      <c r="P180" s="228"/>
      <c r="Q180" s="223"/>
      <c r="R180" s="223"/>
      <c r="S180" s="223"/>
      <c r="T180" s="223"/>
      <c r="U180" s="228"/>
      <c r="V180" s="228"/>
      <c r="W180" s="263">
        <v>129</v>
      </c>
      <c r="X180" s="263">
        <v>129</v>
      </c>
      <c r="Y180" s="263">
        <v>129</v>
      </c>
      <c r="Z180" s="8" t="s">
        <v>1641</v>
      </c>
      <c r="AA180" s="16" t="s">
        <v>1463</v>
      </c>
      <c r="AB180" s="16"/>
    </row>
    <row r="181" spans="1:28" ht="37.5" customHeight="1">
      <c r="A181" s="58" t="s">
        <v>1639</v>
      </c>
      <c r="B181" s="58" t="s">
        <v>1650</v>
      </c>
      <c r="C181" s="58" t="s">
        <v>65</v>
      </c>
      <c r="D181" s="58" t="s">
        <v>453</v>
      </c>
      <c r="E181" s="58" t="s">
        <v>1467</v>
      </c>
      <c r="F181" s="58" t="s">
        <v>1465</v>
      </c>
      <c r="G181" s="263">
        <v>304</v>
      </c>
      <c r="H181" s="263">
        <v>330</v>
      </c>
      <c r="I181" s="263">
        <v>169</v>
      </c>
      <c r="J181" s="263">
        <v>168</v>
      </c>
      <c r="K181" s="263">
        <v>170</v>
      </c>
      <c r="L181" s="228">
        <v>172</v>
      </c>
      <c r="M181" s="228"/>
      <c r="N181" s="228"/>
      <c r="O181" s="223"/>
      <c r="P181" s="228"/>
      <c r="Q181" s="223"/>
      <c r="R181" s="223"/>
      <c r="S181" s="223"/>
      <c r="T181" s="223"/>
      <c r="U181" s="228"/>
      <c r="V181" s="228"/>
      <c r="W181" s="263">
        <v>168</v>
      </c>
      <c r="X181" s="263">
        <v>168</v>
      </c>
      <c r="Y181" s="263">
        <v>168</v>
      </c>
      <c r="Z181" s="8" t="s">
        <v>1641</v>
      </c>
      <c r="AA181" s="16" t="s">
        <v>1463</v>
      </c>
      <c r="AB181" s="16"/>
    </row>
    <row r="182" spans="1:28" ht="37.5" customHeight="1">
      <c r="A182" s="58" t="s">
        <v>1639</v>
      </c>
      <c r="B182" s="58" t="s">
        <v>1651</v>
      </c>
      <c r="C182" s="58" t="s">
        <v>65</v>
      </c>
      <c r="D182" s="58" t="s">
        <v>453</v>
      </c>
      <c r="E182" s="58" t="s">
        <v>1470</v>
      </c>
      <c r="F182" s="58" t="s">
        <v>1461</v>
      </c>
      <c r="G182" s="263">
        <v>43</v>
      </c>
      <c r="H182" s="263">
        <v>46</v>
      </c>
      <c r="I182" s="263">
        <v>24</v>
      </c>
      <c r="J182" s="263">
        <v>23</v>
      </c>
      <c r="K182" s="263">
        <v>23</v>
      </c>
      <c r="L182" s="228">
        <v>24</v>
      </c>
      <c r="M182" s="228"/>
      <c r="N182" s="228"/>
      <c r="O182" s="223"/>
      <c r="P182" s="228"/>
      <c r="Q182" s="223"/>
      <c r="R182" s="223"/>
      <c r="S182" s="223"/>
      <c r="T182" s="223"/>
      <c r="U182" s="228"/>
      <c r="V182" s="228"/>
      <c r="W182" s="263">
        <v>23</v>
      </c>
      <c r="X182" s="263">
        <v>23</v>
      </c>
      <c r="Y182" s="263">
        <v>23</v>
      </c>
      <c r="Z182" s="8" t="s">
        <v>1641</v>
      </c>
      <c r="AA182" s="16" t="s">
        <v>1463</v>
      </c>
      <c r="AB182" s="16"/>
    </row>
    <row r="183" spans="1:28" ht="37.5" customHeight="1">
      <c r="A183" s="58" t="s">
        <v>1639</v>
      </c>
      <c r="B183" s="58" t="s">
        <v>1652</v>
      </c>
      <c r="C183" s="58" t="s">
        <v>65</v>
      </c>
      <c r="D183" s="58" t="s">
        <v>453</v>
      </c>
      <c r="E183" s="58" t="s">
        <v>1470</v>
      </c>
      <c r="F183" s="58" t="s">
        <v>1465</v>
      </c>
      <c r="G183" s="263">
        <v>191</v>
      </c>
      <c r="H183" s="263">
        <v>206</v>
      </c>
      <c r="I183" s="263">
        <v>121</v>
      </c>
      <c r="J183" s="263">
        <v>120</v>
      </c>
      <c r="K183" s="263">
        <v>121</v>
      </c>
      <c r="L183" s="228">
        <v>121</v>
      </c>
      <c r="M183" s="228"/>
      <c r="N183" s="228"/>
      <c r="O183" s="223"/>
      <c r="P183" s="228"/>
      <c r="Q183" s="223"/>
      <c r="R183" s="223"/>
      <c r="S183" s="223"/>
      <c r="T183" s="223"/>
      <c r="U183" s="228"/>
      <c r="V183" s="228"/>
      <c r="W183" s="263">
        <v>120</v>
      </c>
      <c r="X183" s="263">
        <v>120</v>
      </c>
      <c r="Y183" s="263">
        <v>120</v>
      </c>
      <c r="Z183" s="8" t="s">
        <v>1641</v>
      </c>
      <c r="AA183" s="16" t="s">
        <v>1463</v>
      </c>
      <c r="AB183" s="16"/>
    </row>
    <row r="184" spans="1:28" ht="37.5" customHeight="1">
      <c r="A184" s="58" t="s">
        <v>1639</v>
      </c>
      <c r="B184" s="58" t="s">
        <v>1653</v>
      </c>
      <c r="C184" s="58" t="s">
        <v>65</v>
      </c>
      <c r="D184" s="58" t="s">
        <v>459</v>
      </c>
      <c r="E184" s="58" t="s">
        <v>1460</v>
      </c>
      <c r="F184" s="58" t="s">
        <v>1461</v>
      </c>
      <c r="G184" s="263">
        <v>252</v>
      </c>
      <c r="H184" s="263">
        <v>256</v>
      </c>
      <c r="I184" s="263">
        <v>129</v>
      </c>
      <c r="J184" s="263">
        <v>128</v>
      </c>
      <c r="K184" s="263">
        <v>128</v>
      </c>
      <c r="L184" s="228">
        <v>129</v>
      </c>
      <c r="M184" s="228"/>
      <c r="N184" s="228"/>
      <c r="O184" s="223"/>
      <c r="P184" s="228"/>
      <c r="Q184" s="223"/>
      <c r="R184" s="223"/>
      <c r="S184" s="223"/>
      <c r="T184" s="223"/>
      <c r="U184" s="228"/>
      <c r="V184" s="228"/>
      <c r="W184" s="263">
        <v>128</v>
      </c>
      <c r="X184" s="263">
        <v>128</v>
      </c>
      <c r="Y184" s="263">
        <v>128</v>
      </c>
      <c r="Z184" s="8" t="s">
        <v>1641</v>
      </c>
      <c r="AA184" s="16" t="s">
        <v>1463</v>
      </c>
      <c r="AB184" s="16"/>
    </row>
    <row r="185" spans="1:28" ht="37.5" customHeight="1">
      <c r="A185" s="58" t="s">
        <v>1639</v>
      </c>
      <c r="B185" s="58" t="s">
        <v>1654</v>
      </c>
      <c r="C185" s="58" t="s">
        <v>65</v>
      </c>
      <c r="D185" s="58" t="s">
        <v>459</v>
      </c>
      <c r="E185" s="58" t="s">
        <v>1460</v>
      </c>
      <c r="F185" s="58" t="s">
        <v>1465</v>
      </c>
      <c r="G185" s="263">
        <v>98</v>
      </c>
      <c r="H185" s="263">
        <v>106</v>
      </c>
      <c r="I185" s="263">
        <v>57</v>
      </c>
      <c r="J185" s="263">
        <v>52</v>
      </c>
      <c r="K185" s="263">
        <v>54</v>
      </c>
      <c r="L185" s="228">
        <v>54</v>
      </c>
      <c r="M185" s="228"/>
      <c r="N185" s="228"/>
      <c r="O185" s="223"/>
      <c r="P185" s="228"/>
      <c r="Q185" s="223"/>
      <c r="R185" s="223"/>
      <c r="S185" s="223"/>
      <c r="T185" s="223"/>
      <c r="U185" s="228"/>
      <c r="V185" s="228"/>
      <c r="W185" s="263">
        <v>52</v>
      </c>
      <c r="X185" s="263">
        <v>52</v>
      </c>
      <c r="Y185" s="263">
        <v>52</v>
      </c>
      <c r="Z185" s="8" t="s">
        <v>1641</v>
      </c>
      <c r="AA185" s="16" t="s">
        <v>1463</v>
      </c>
      <c r="AB185" s="16"/>
    </row>
    <row r="186" spans="1:28" ht="37.5" customHeight="1">
      <c r="A186" s="58" t="s">
        <v>1639</v>
      </c>
      <c r="B186" s="58" t="s">
        <v>1655</v>
      </c>
      <c r="C186" s="58" t="s">
        <v>65</v>
      </c>
      <c r="D186" s="58" t="s">
        <v>459</v>
      </c>
      <c r="E186" s="58" t="s">
        <v>1467</v>
      </c>
      <c r="F186" s="58" t="s">
        <v>1461</v>
      </c>
      <c r="G186" s="263">
        <v>646</v>
      </c>
      <c r="H186" s="263">
        <v>688</v>
      </c>
      <c r="I186" s="263">
        <v>346</v>
      </c>
      <c r="J186" s="263">
        <v>339</v>
      </c>
      <c r="K186" s="263">
        <v>339</v>
      </c>
      <c r="L186" s="228">
        <v>342</v>
      </c>
      <c r="M186" s="228"/>
      <c r="N186" s="228"/>
      <c r="O186" s="223"/>
      <c r="P186" s="228"/>
      <c r="Q186" s="223"/>
      <c r="R186" s="223"/>
      <c r="S186" s="223"/>
      <c r="T186" s="223"/>
      <c r="U186" s="228"/>
      <c r="V186" s="228"/>
      <c r="W186" s="263">
        <v>339</v>
      </c>
      <c r="X186" s="263">
        <v>339</v>
      </c>
      <c r="Y186" s="263">
        <v>339</v>
      </c>
      <c r="Z186" s="8" t="s">
        <v>1641</v>
      </c>
      <c r="AA186" s="16" t="s">
        <v>1463</v>
      </c>
      <c r="AB186" s="16"/>
    </row>
    <row r="187" spans="1:28" ht="37.5" customHeight="1">
      <c r="A187" s="58" t="s">
        <v>1639</v>
      </c>
      <c r="B187" s="58" t="s">
        <v>1656</v>
      </c>
      <c r="C187" s="58" t="s">
        <v>65</v>
      </c>
      <c r="D187" s="58" t="s">
        <v>459</v>
      </c>
      <c r="E187" s="58" t="s">
        <v>1467</v>
      </c>
      <c r="F187" s="58" t="s">
        <v>1465</v>
      </c>
      <c r="G187" s="263">
        <v>637</v>
      </c>
      <c r="H187" s="263">
        <v>676</v>
      </c>
      <c r="I187" s="263">
        <v>344</v>
      </c>
      <c r="J187" s="263">
        <v>342</v>
      </c>
      <c r="K187" s="263">
        <v>342</v>
      </c>
      <c r="L187" s="228">
        <v>343</v>
      </c>
      <c r="M187" s="228"/>
      <c r="N187" s="228"/>
      <c r="O187" s="223"/>
      <c r="P187" s="228"/>
      <c r="Q187" s="223"/>
      <c r="R187" s="223"/>
      <c r="S187" s="223"/>
      <c r="T187" s="223"/>
      <c r="U187" s="228"/>
      <c r="V187" s="228"/>
      <c r="W187" s="263">
        <v>342</v>
      </c>
      <c r="X187" s="263">
        <v>342</v>
      </c>
      <c r="Y187" s="263">
        <v>342</v>
      </c>
      <c r="Z187" s="8" t="s">
        <v>1641</v>
      </c>
      <c r="AA187" s="16" t="s">
        <v>1463</v>
      </c>
      <c r="AB187" s="16"/>
    </row>
    <row r="188" spans="1:28" ht="37.5" customHeight="1">
      <c r="A188" s="58" t="s">
        <v>1639</v>
      </c>
      <c r="B188" s="58" t="s">
        <v>1657</v>
      </c>
      <c r="C188" s="58" t="s">
        <v>65</v>
      </c>
      <c r="D188" s="58" t="s">
        <v>459</v>
      </c>
      <c r="E188" s="58" t="s">
        <v>1470</v>
      </c>
      <c r="F188" s="58" t="s">
        <v>1461</v>
      </c>
      <c r="G188" s="263">
        <v>26</v>
      </c>
      <c r="H188" s="263">
        <v>26</v>
      </c>
      <c r="I188" s="263">
        <v>13</v>
      </c>
      <c r="J188" s="263">
        <v>13</v>
      </c>
      <c r="K188" s="263">
        <v>13</v>
      </c>
      <c r="L188" s="228">
        <v>14</v>
      </c>
      <c r="M188" s="228"/>
      <c r="N188" s="228"/>
      <c r="O188" s="223"/>
      <c r="P188" s="228"/>
      <c r="Q188" s="223"/>
      <c r="R188" s="223"/>
      <c r="S188" s="223"/>
      <c r="T188" s="223"/>
      <c r="U188" s="228"/>
      <c r="V188" s="228"/>
      <c r="W188" s="263">
        <v>13</v>
      </c>
      <c r="X188" s="263">
        <v>13</v>
      </c>
      <c r="Y188" s="263">
        <v>13</v>
      </c>
      <c r="Z188" s="8" t="s">
        <v>1641</v>
      </c>
      <c r="AA188" s="16" t="s">
        <v>1463</v>
      </c>
      <c r="AB188" s="16"/>
    </row>
    <row r="189" spans="1:28" ht="37.5" customHeight="1">
      <c r="A189" s="58" t="s">
        <v>1639</v>
      </c>
      <c r="B189" s="58" t="s">
        <v>1658</v>
      </c>
      <c r="C189" s="58" t="s">
        <v>65</v>
      </c>
      <c r="D189" s="58" t="s">
        <v>459</v>
      </c>
      <c r="E189" s="58" t="s">
        <v>1470</v>
      </c>
      <c r="F189" s="58" t="s">
        <v>1465</v>
      </c>
      <c r="G189" s="263">
        <v>125</v>
      </c>
      <c r="H189" s="263">
        <v>132</v>
      </c>
      <c r="I189" s="263">
        <v>66</v>
      </c>
      <c r="J189" s="263">
        <v>63</v>
      </c>
      <c r="K189" s="263">
        <v>62</v>
      </c>
      <c r="L189" s="228">
        <v>63</v>
      </c>
      <c r="M189" s="228"/>
      <c r="N189" s="228"/>
      <c r="O189" s="223"/>
      <c r="P189" s="228"/>
      <c r="Q189" s="223"/>
      <c r="R189" s="223"/>
      <c r="S189" s="223"/>
      <c r="T189" s="223"/>
      <c r="U189" s="228"/>
      <c r="V189" s="228"/>
      <c r="W189" s="263">
        <v>63</v>
      </c>
      <c r="X189" s="263">
        <v>63</v>
      </c>
      <c r="Y189" s="263">
        <v>63</v>
      </c>
      <c r="Z189" s="8" t="s">
        <v>1641</v>
      </c>
      <c r="AA189" s="16" t="s">
        <v>1463</v>
      </c>
      <c r="AB189" s="16"/>
    </row>
    <row r="190" spans="1:28">
      <c r="A190" s="7"/>
      <c r="Z190" s="7"/>
    </row>
    <row r="191" spans="1:28">
      <c r="A191" s="7"/>
      <c r="Z191" s="7"/>
    </row>
    <row r="192" spans="1:28">
      <c r="A192" s="7"/>
      <c r="Z192" s="7"/>
    </row>
    <row r="193" spans="1:26">
      <c r="A193" s="7"/>
      <c r="Z193" s="7"/>
    </row>
    <row r="194" spans="1:26">
      <c r="A194" s="7"/>
      <c r="Z194" s="7"/>
    </row>
    <row r="195" spans="1:26">
      <c r="A195" s="7"/>
      <c r="Z195" s="7"/>
    </row>
    <row r="196" spans="1:26">
      <c r="A196" s="7"/>
      <c r="Z196" s="7"/>
    </row>
    <row r="197" spans="1:26">
      <c r="A197" s="7"/>
      <c r="Z197" s="7"/>
    </row>
    <row r="198" spans="1:26">
      <c r="A198" s="7"/>
      <c r="Z198" s="7"/>
    </row>
    <row r="199" spans="1:26">
      <c r="A199" s="7"/>
      <c r="Z199" s="7"/>
    </row>
    <row r="200" spans="1:26">
      <c r="A200" s="7"/>
      <c r="Z200" s="7"/>
    </row>
    <row r="201" spans="1:26">
      <c r="A201" s="7"/>
      <c r="Z201" s="7"/>
    </row>
    <row r="202" spans="1:26">
      <c r="A202" s="7"/>
      <c r="Z202" s="7"/>
    </row>
    <row r="203" spans="1:26">
      <c r="A203" s="7"/>
      <c r="Z203" s="7"/>
    </row>
    <row r="204" spans="1:26">
      <c r="A204" s="7"/>
      <c r="Z204" s="7"/>
    </row>
    <row r="205" spans="1:26">
      <c r="A205" s="7"/>
      <c r="Z205" s="7"/>
    </row>
    <row r="206" spans="1:26">
      <c r="A206" s="7"/>
      <c r="Z206" s="7"/>
    </row>
    <row r="207" spans="1:26">
      <c r="A207" s="7"/>
      <c r="Z207" s="7"/>
    </row>
    <row r="208" spans="1:26">
      <c r="A208" s="7"/>
      <c r="Z208" s="7"/>
    </row>
    <row r="209" spans="1:26">
      <c r="A209" s="7"/>
      <c r="Z209" s="7"/>
    </row>
    <row r="210" spans="1:26">
      <c r="A210" s="7"/>
      <c r="Z210" s="7"/>
    </row>
    <row r="211" spans="1:26">
      <c r="A211" s="7"/>
      <c r="Z211" s="7"/>
    </row>
    <row r="212" spans="1:26">
      <c r="A212" s="7"/>
      <c r="Z212" s="7"/>
    </row>
    <row r="213" spans="1:26">
      <c r="A213" s="7"/>
      <c r="Z213" s="7"/>
    </row>
    <row r="214" spans="1:26">
      <c r="A214" s="7"/>
      <c r="Z214" s="7"/>
    </row>
    <row r="215" spans="1:26">
      <c r="A215" s="7"/>
      <c r="Z215" s="7"/>
    </row>
    <row r="216" spans="1:26">
      <c r="A216" s="7"/>
      <c r="Z216" s="7"/>
    </row>
    <row r="217" spans="1:26">
      <c r="A217" s="7"/>
      <c r="Z217" s="7"/>
    </row>
    <row r="218" spans="1:26">
      <c r="A218" s="7"/>
      <c r="Z218" s="7"/>
    </row>
    <row r="219" spans="1:26">
      <c r="A219" s="7"/>
      <c r="Z219" s="7"/>
    </row>
    <row r="220" spans="1:26">
      <c r="A220" s="7"/>
      <c r="Z220" s="7"/>
    </row>
    <row r="221" spans="1:26">
      <c r="A221" s="7"/>
      <c r="Z221" s="7"/>
    </row>
    <row r="222" spans="1:26">
      <c r="A222" s="7"/>
      <c r="Z222" s="7"/>
    </row>
    <row r="223" spans="1:26">
      <c r="A223" s="7"/>
      <c r="Z223" s="7"/>
    </row>
    <row r="224" spans="1:26">
      <c r="A224" s="7"/>
      <c r="Z224" s="7"/>
    </row>
    <row r="225" spans="1:26">
      <c r="A225" s="7"/>
      <c r="Z225" s="7"/>
    </row>
  </sheetData>
  <autoFilter ref="A9:AB9" xr:uid="{019F4AAB-590A-4BD2-863C-5CA10D04743A}"/>
  <dataValidations count="1">
    <dataValidation allowBlank="1" showInputMessage="1" showErrorMessage="1" sqref="AB10:AB189" xr:uid="{0E01E3AC-B199-4333-9D7F-07665B45ABC3}"/>
  </dataValidations>
  <pageMargins left="0.7" right="0.7" top="0.75" bottom="0.75" header="0.3" footer="0.3"/>
  <pageSetup paperSize="5" scale="37" fitToHeight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3AC4E-2D6B-49E9-98C5-69867774233D}">
  <sheetPr codeName="Sheet16">
    <pageSetUpPr fitToPage="1"/>
  </sheetPr>
  <dimension ref="A4:AB153"/>
  <sheetViews>
    <sheetView zoomScale="80" zoomScaleNormal="80" zoomScalePageLayoutView="60" workbookViewId="0">
      <pane ySplit="9" topLeftCell="A10" activePane="bottomLeft" state="frozen"/>
      <selection pane="bottomLeft"/>
      <selection activeCell="AD91" sqref="AD91"/>
    </sheetView>
  </sheetViews>
  <sheetFormatPr defaultColWidth="9.42578125" defaultRowHeight="14.45"/>
  <cols>
    <col min="1" max="1" width="57.5703125" style="1" customWidth="1"/>
    <col min="2" max="2" width="23.42578125" style="7" bestFit="1" customWidth="1"/>
    <col min="3" max="3" width="11.5703125" style="7" bestFit="1" customWidth="1"/>
    <col min="4" max="4" width="10.42578125" style="7" bestFit="1" customWidth="1"/>
    <col min="5" max="5" width="9.42578125" style="7" bestFit="1" customWidth="1"/>
    <col min="6" max="6" width="10.42578125" style="7" bestFit="1" customWidth="1"/>
    <col min="7" max="22" width="9" style="50" customWidth="1"/>
    <col min="23" max="25" width="7.42578125" style="50" customWidth="1"/>
    <col min="26" max="26" width="31" style="1" customWidth="1"/>
    <col min="27" max="27" width="64.42578125" style="1" customWidth="1"/>
    <col min="28" max="28" width="13.42578125" style="7" bestFit="1" customWidth="1"/>
    <col min="29" max="16384" width="9.42578125" style="7"/>
  </cols>
  <sheetData>
    <row r="4" spans="1:28">
      <c r="A4" s="10" t="s">
        <v>426</v>
      </c>
      <c r="B4" s="13" t="str">
        <f>IF('Cover Sheet Tables 1-15'!$D$8 = "", "",'Cover Sheet Tables 1-15'!$D$8)</f>
        <v>Southern California Edison</v>
      </c>
      <c r="C4" s="52"/>
      <c r="D4" s="52"/>
      <c r="E4" s="52"/>
      <c r="F4" s="52"/>
      <c r="G4" s="251" t="s">
        <v>428</v>
      </c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</row>
    <row r="5" spans="1:28">
      <c r="A5" s="11" t="s">
        <v>429</v>
      </c>
      <c r="B5" s="33">
        <v>8</v>
      </c>
      <c r="C5" s="52"/>
      <c r="D5" s="52"/>
      <c r="E5" s="52"/>
      <c r="F5" s="52"/>
      <c r="G5" s="459" t="s">
        <v>1659</v>
      </c>
      <c r="H5" s="459"/>
      <c r="I5" s="459"/>
      <c r="J5" s="459"/>
      <c r="K5" s="459"/>
      <c r="L5" s="459"/>
      <c r="M5" s="459"/>
      <c r="N5" s="459"/>
      <c r="O5" s="459"/>
      <c r="P5" s="459"/>
      <c r="Q5" s="459"/>
      <c r="R5" s="459"/>
      <c r="S5" s="459"/>
      <c r="T5" s="459"/>
      <c r="U5" s="459"/>
      <c r="V5" s="459"/>
      <c r="W5" s="459"/>
      <c r="X5" s="459"/>
      <c r="Y5" s="459"/>
      <c r="Z5" s="459"/>
      <c r="AA5" s="156"/>
      <c r="AB5" s="156"/>
    </row>
    <row r="6" spans="1:28">
      <c r="A6" s="12" t="s">
        <v>12</v>
      </c>
      <c r="B6" s="14">
        <f>'Cover Sheet Tables 1-15'!D12</f>
        <v>45139</v>
      </c>
      <c r="C6" s="71"/>
      <c r="D6" s="71"/>
      <c r="E6" s="71"/>
      <c r="F6" s="71"/>
      <c r="G6" s="459"/>
      <c r="H6" s="459"/>
      <c r="I6" s="459"/>
      <c r="J6" s="459"/>
      <c r="K6" s="459"/>
      <c r="L6" s="459"/>
      <c r="M6" s="459"/>
      <c r="N6" s="459"/>
      <c r="O6" s="459"/>
      <c r="P6" s="459"/>
      <c r="Q6" s="459"/>
      <c r="R6" s="459"/>
      <c r="S6" s="459"/>
      <c r="T6" s="459"/>
      <c r="U6" s="459"/>
      <c r="V6" s="459"/>
      <c r="W6" s="459"/>
      <c r="X6" s="459"/>
      <c r="Y6" s="459"/>
      <c r="Z6" s="459"/>
      <c r="AA6" s="156"/>
      <c r="AB6" s="156"/>
    </row>
    <row r="7" spans="1:28">
      <c r="G7" s="243" t="s">
        <v>808</v>
      </c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5" t="s">
        <v>435</v>
      </c>
      <c r="X7" s="219"/>
      <c r="Y7" s="219"/>
    </row>
    <row r="8" spans="1:28">
      <c r="A8" s="3" t="s">
        <v>1660</v>
      </c>
      <c r="B8" s="2"/>
      <c r="C8" s="2"/>
      <c r="D8" s="2"/>
      <c r="E8" s="2"/>
      <c r="F8" s="2"/>
      <c r="G8" s="246" t="s">
        <v>910</v>
      </c>
      <c r="H8" s="246" t="s">
        <v>11</v>
      </c>
      <c r="I8" s="246" t="s">
        <v>868</v>
      </c>
      <c r="J8" s="246" t="s">
        <v>911</v>
      </c>
      <c r="K8" s="246" t="s">
        <v>910</v>
      </c>
      <c r="L8" s="246" t="s">
        <v>11</v>
      </c>
      <c r="M8" s="246" t="s">
        <v>868</v>
      </c>
      <c r="N8" s="246" t="s">
        <v>911</v>
      </c>
      <c r="O8" s="246" t="s">
        <v>910</v>
      </c>
      <c r="P8" s="246" t="s">
        <v>11</v>
      </c>
      <c r="Q8" s="246" t="s">
        <v>868</v>
      </c>
      <c r="R8" s="246" t="s">
        <v>911</v>
      </c>
      <c r="S8" s="246" t="s">
        <v>910</v>
      </c>
      <c r="T8" s="246" t="s">
        <v>11</v>
      </c>
      <c r="U8" s="246" t="s">
        <v>868</v>
      </c>
      <c r="V8" s="246" t="s">
        <v>911</v>
      </c>
      <c r="W8" s="252"/>
      <c r="X8" s="252"/>
      <c r="Y8" s="252"/>
      <c r="Z8" s="6"/>
      <c r="AA8" s="53"/>
    </row>
    <row r="9" spans="1:28">
      <c r="A9" s="4" t="s">
        <v>437</v>
      </c>
      <c r="B9" s="4" t="s">
        <v>438</v>
      </c>
      <c r="C9" s="4" t="s">
        <v>443</v>
      </c>
      <c r="D9" s="4" t="s">
        <v>442</v>
      </c>
      <c r="E9" s="4" t="s">
        <v>1456</v>
      </c>
      <c r="F9" s="4" t="s">
        <v>1457</v>
      </c>
      <c r="G9" s="221">
        <v>2022</v>
      </c>
      <c r="H9" s="221">
        <v>2022</v>
      </c>
      <c r="I9" s="221">
        <v>2022</v>
      </c>
      <c r="J9" s="221">
        <v>2022</v>
      </c>
      <c r="K9" s="221">
        <v>2023</v>
      </c>
      <c r="L9" s="221">
        <v>2023</v>
      </c>
      <c r="M9" s="221">
        <v>2023</v>
      </c>
      <c r="N9" s="221">
        <v>2023</v>
      </c>
      <c r="O9" s="221">
        <v>2024</v>
      </c>
      <c r="P9" s="221">
        <v>2024</v>
      </c>
      <c r="Q9" s="221">
        <v>2024</v>
      </c>
      <c r="R9" s="221">
        <v>2024</v>
      </c>
      <c r="S9" s="221">
        <v>2025</v>
      </c>
      <c r="T9" s="221">
        <v>2025</v>
      </c>
      <c r="U9" s="221">
        <v>2025</v>
      </c>
      <c r="V9" s="221">
        <v>2025</v>
      </c>
      <c r="W9" s="222">
        <v>2023</v>
      </c>
      <c r="X9" s="222">
        <v>2024</v>
      </c>
      <c r="Y9" s="222">
        <v>2025</v>
      </c>
      <c r="Z9" s="4" t="s">
        <v>446</v>
      </c>
      <c r="AA9" s="4" t="s">
        <v>447</v>
      </c>
      <c r="AB9" s="5" t="s">
        <v>448</v>
      </c>
    </row>
    <row r="10" spans="1:28" ht="38.85" customHeight="1">
      <c r="A10" s="273" t="s">
        <v>1661</v>
      </c>
      <c r="B10" s="57" t="s">
        <v>1459</v>
      </c>
      <c r="C10" s="57" t="s">
        <v>475</v>
      </c>
      <c r="D10" s="57" t="s">
        <v>635</v>
      </c>
      <c r="E10" s="57" t="s">
        <v>1460</v>
      </c>
      <c r="F10" s="57" t="s">
        <v>1461</v>
      </c>
      <c r="G10" s="261" t="s">
        <v>1662</v>
      </c>
      <c r="H10" s="261">
        <v>-1</v>
      </c>
      <c r="I10" s="261">
        <v>-36</v>
      </c>
      <c r="J10" s="263">
        <v>-13</v>
      </c>
      <c r="K10" s="261">
        <v>-5</v>
      </c>
      <c r="L10" s="457">
        <v>0</v>
      </c>
      <c r="M10" s="404"/>
      <c r="N10" s="254"/>
      <c r="O10" s="254"/>
      <c r="P10" s="254"/>
      <c r="Q10" s="254"/>
      <c r="R10" s="254"/>
      <c r="S10" s="254"/>
      <c r="T10" s="254"/>
      <c r="U10" s="254"/>
      <c r="V10" s="254"/>
      <c r="W10" s="255">
        <v>0</v>
      </c>
      <c r="X10" s="255">
        <v>0</v>
      </c>
      <c r="Y10" s="256" t="s">
        <v>1662</v>
      </c>
      <c r="Z10" s="16" t="s">
        <v>1462</v>
      </c>
      <c r="AA10" s="16" t="s">
        <v>1663</v>
      </c>
      <c r="AB10" s="36"/>
    </row>
    <row r="11" spans="1:28" ht="38.85" customHeight="1">
      <c r="A11" s="273" t="s">
        <v>1661</v>
      </c>
      <c r="B11" s="57" t="s">
        <v>1464</v>
      </c>
      <c r="C11" s="57" t="s">
        <v>475</v>
      </c>
      <c r="D11" s="57" t="s">
        <v>635</v>
      </c>
      <c r="E11" s="57" t="s">
        <v>1460</v>
      </c>
      <c r="F11" s="57" t="s">
        <v>1465</v>
      </c>
      <c r="G11" s="263" t="s">
        <v>1662</v>
      </c>
      <c r="H11" s="263">
        <v>-3</v>
      </c>
      <c r="I11" s="263">
        <v>-198</v>
      </c>
      <c r="J11" s="263">
        <v>-86</v>
      </c>
      <c r="K11" s="263">
        <v>-5</v>
      </c>
      <c r="L11" s="458">
        <v>-13</v>
      </c>
      <c r="M11" s="253"/>
      <c r="N11" s="253"/>
      <c r="O11" s="253"/>
      <c r="P11" s="253"/>
      <c r="Q11" s="253"/>
      <c r="R11" s="253"/>
      <c r="S11" s="253"/>
      <c r="T11" s="253"/>
      <c r="U11" s="253"/>
      <c r="V11" s="253"/>
      <c r="W11" s="255">
        <v>0</v>
      </c>
      <c r="X11" s="255">
        <v>0.04</v>
      </c>
      <c r="Y11" s="255" t="s">
        <v>1662</v>
      </c>
      <c r="Z11" s="16" t="s">
        <v>1462</v>
      </c>
      <c r="AA11" s="16" t="s">
        <v>1663</v>
      </c>
      <c r="AB11" s="39"/>
    </row>
    <row r="12" spans="1:28" ht="38.85" customHeight="1">
      <c r="A12" s="273" t="s">
        <v>1661</v>
      </c>
      <c r="B12" s="57" t="s">
        <v>1466</v>
      </c>
      <c r="C12" s="57" t="s">
        <v>475</v>
      </c>
      <c r="D12" s="57" t="s">
        <v>635</v>
      </c>
      <c r="E12" s="57" t="s">
        <v>1467</v>
      </c>
      <c r="F12" s="57" t="s">
        <v>1461</v>
      </c>
      <c r="G12" s="263" t="s">
        <v>1662</v>
      </c>
      <c r="H12" s="263">
        <v>1</v>
      </c>
      <c r="I12" s="263">
        <v>-9</v>
      </c>
      <c r="J12" s="263">
        <v>1</v>
      </c>
      <c r="K12" s="263">
        <v>-1</v>
      </c>
      <c r="L12" s="458">
        <v>-1</v>
      </c>
      <c r="M12" s="253"/>
      <c r="N12" s="253"/>
      <c r="O12" s="253"/>
      <c r="P12" s="253"/>
      <c r="Q12" s="253"/>
      <c r="R12" s="253"/>
      <c r="S12" s="253"/>
      <c r="T12" s="253"/>
      <c r="U12" s="253"/>
      <c r="V12" s="253"/>
      <c r="W12" s="255">
        <v>0</v>
      </c>
      <c r="X12" s="255">
        <v>0.17</v>
      </c>
      <c r="Y12" s="255" t="s">
        <v>1662</v>
      </c>
      <c r="Z12" s="16" t="s">
        <v>1462</v>
      </c>
      <c r="AA12" s="16" t="s">
        <v>1663</v>
      </c>
      <c r="AB12" s="39"/>
    </row>
    <row r="13" spans="1:28" ht="38.85" customHeight="1">
      <c r="A13" s="273" t="s">
        <v>1661</v>
      </c>
      <c r="B13" s="57" t="s">
        <v>1468</v>
      </c>
      <c r="C13" s="57" t="s">
        <v>475</v>
      </c>
      <c r="D13" s="57" t="s">
        <v>635</v>
      </c>
      <c r="E13" s="57" t="s">
        <v>1467</v>
      </c>
      <c r="F13" s="57" t="s">
        <v>1465</v>
      </c>
      <c r="G13" s="263" t="s">
        <v>1662</v>
      </c>
      <c r="H13" s="263">
        <v>0</v>
      </c>
      <c r="I13" s="263">
        <v>-38</v>
      </c>
      <c r="J13" s="263">
        <v>-9</v>
      </c>
      <c r="K13" s="263">
        <v>-2</v>
      </c>
      <c r="L13" s="458">
        <v>-3</v>
      </c>
      <c r="M13" s="253"/>
      <c r="N13" s="253"/>
      <c r="O13" s="253"/>
      <c r="P13" s="253"/>
      <c r="Q13" s="253"/>
      <c r="R13" s="253"/>
      <c r="S13" s="253"/>
      <c r="T13" s="253"/>
      <c r="U13" s="253"/>
      <c r="V13" s="253"/>
      <c r="W13" s="255">
        <v>0</v>
      </c>
      <c r="X13" s="255">
        <v>0</v>
      </c>
      <c r="Y13" s="255" t="s">
        <v>1662</v>
      </c>
      <c r="Z13" s="16" t="s">
        <v>1462</v>
      </c>
      <c r="AA13" s="16" t="s">
        <v>1663</v>
      </c>
      <c r="AB13" s="39"/>
    </row>
    <row r="14" spans="1:28" ht="38.85" customHeight="1">
      <c r="A14" s="273" t="s">
        <v>1661</v>
      </c>
      <c r="B14" s="57" t="s">
        <v>1469</v>
      </c>
      <c r="C14" s="57" t="s">
        <v>475</v>
      </c>
      <c r="D14" s="57" t="s">
        <v>635</v>
      </c>
      <c r="E14" s="57" t="s">
        <v>1470</v>
      </c>
      <c r="F14" s="57" t="s">
        <v>1461</v>
      </c>
      <c r="G14" s="263" t="s">
        <v>1662</v>
      </c>
      <c r="H14" s="263">
        <v>0</v>
      </c>
      <c r="I14" s="263">
        <v>-1</v>
      </c>
      <c r="J14" s="263">
        <v>0</v>
      </c>
      <c r="K14" s="263">
        <v>1</v>
      </c>
      <c r="L14" s="458">
        <v>0</v>
      </c>
      <c r="M14" s="253"/>
      <c r="N14" s="253"/>
      <c r="O14" s="253"/>
      <c r="P14" s="253"/>
      <c r="Q14" s="253"/>
      <c r="R14" s="253"/>
      <c r="S14" s="253"/>
      <c r="T14" s="253"/>
      <c r="U14" s="253"/>
      <c r="V14" s="253"/>
      <c r="W14" s="255">
        <v>0</v>
      </c>
      <c r="X14" s="255">
        <v>0</v>
      </c>
      <c r="Y14" s="255" t="s">
        <v>1662</v>
      </c>
      <c r="Z14" s="16" t="s">
        <v>1462</v>
      </c>
      <c r="AA14" s="16" t="s">
        <v>1663</v>
      </c>
      <c r="AB14" s="39"/>
    </row>
    <row r="15" spans="1:28" ht="38.85" customHeight="1">
      <c r="A15" s="273" t="s">
        <v>1661</v>
      </c>
      <c r="B15" s="57" t="s">
        <v>1471</v>
      </c>
      <c r="C15" s="57" t="s">
        <v>475</v>
      </c>
      <c r="D15" s="57" t="s">
        <v>635</v>
      </c>
      <c r="E15" s="57" t="s">
        <v>1470</v>
      </c>
      <c r="F15" s="57" t="s">
        <v>1465</v>
      </c>
      <c r="G15" s="263" t="s">
        <v>1662</v>
      </c>
      <c r="H15" s="263">
        <v>0</v>
      </c>
      <c r="I15" s="263">
        <v>0</v>
      </c>
      <c r="J15" s="263">
        <v>3</v>
      </c>
      <c r="K15" s="263">
        <v>-2</v>
      </c>
      <c r="L15" s="458">
        <v>0</v>
      </c>
      <c r="M15" s="253"/>
      <c r="N15" s="253"/>
      <c r="O15" s="253"/>
      <c r="P15" s="253"/>
      <c r="Q15" s="253"/>
      <c r="R15" s="253"/>
      <c r="S15" s="253"/>
      <c r="T15" s="253"/>
      <c r="U15" s="253"/>
      <c r="V15" s="253"/>
      <c r="W15" s="255">
        <v>0</v>
      </c>
      <c r="X15" s="255">
        <v>0</v>
      </c>
      <c r="Y15" s="255" t="s">
        <v>1662</v>
      </c>
      <c r="Z15" s="16" t="s">
        <v>1462</v>
      </c>
      <c r="AA15" s="16" t="s">
        <v>1663</v>
      </c>
      <c r="AB15" s="39"/>
    </row>
    <row r="16" spans="1:28" ht="38.85" customHeight="1">
      <c r="A16" s="273" t="s">
        <v>1661</v>
      </c>
      <c r="B16" s="57" t="s">
        <v>1472</v>
      </c>
      <c r="C16" s="57" t="s">
        <v>475</v>
      </c>
      <c r="D16" s="57" t="s">
        <v>453</v>
      </c>
      <c r="E16" s="57" t="s">
        <v>1460</v>
      </c>
      <c r="F16" s="57" t="s">
        <v>1461</v>
      </c>
      <c r="G16" s="263" t="s">
        <v>1662</v>
      </c>
      <c r="H16" s="263">
        <v>0</v>
      </c>
      <c r="I16" s="263">
        <v>-5</v>
      </c>
      <c r="J16" s="263">
        <v>-3</v>
      </c>
      <c r="K16" s="263">
        <v>-3</v>
      </c>
      <c r="L16" s="458">
        <v>-1</v>
      </c>
      <c r="M16" s="253"/>
      <c r="N16" s="253"/>
      <c r="O16" s="253"/>
      <c r="P16" s="253"/>
      <c r="Q16" s="253"/>
      <c r="R16" s="253"/>
      <c r="S16" s="253"/>
      <c r="T16" s="253"/>
      <c r="U16" s="253"/>
      <c r="V16" s="253"/>
      <c r="W16" s="255">
        <v>0.01</v>
      </c>
      <c r="X16" s="255">
        <v>1.1499999999999999</v>
      </c>
      <c r="Y16" s="255" t="s">
        <v>1662</v>
      </c>
      <c r="Z16" s="16" t="s">
        <v>1462</v>
      </c>
      <c r="AA16" s="16" t="s">
        <v>1663</v>
      </c>
      <c r="AB16" s="39"/>
    </row>
    <row r="17" spans="1:28" ht="38.85" customHeight="1">
      <c r="A17" s="273" t="s">
        <v>1661</v>
      </c>
      <c r="B17" s="57" t="s">
        <v>1473</v>
      </c>
      <c r="C17" s="57" t="s">
        <v>475</v>
      </c>
      <c r="D17" s="57" t="s">
        <v>453</v>
      </c>
      <c r="E17" s="57" t="s">
        <v>1460</v>
      </c>
      <c r="F17" s="57" t="s">
        <v>1465</v>
      </c>
      <c r="G17" s="263" t="s">
        <v>1662</v>
      </c>
      <c r="H17" s="263">
        <v>-1</v>
      </c>
      <c r="I17" s="263">
        <v>-11</v>
      </c>
      <c r="J17" s="263">
        <v>-6</v>
      </c>
      <c r="K17" s="263">
        <v>-1</v>
      </c>
      <c r="L17" s="458">
        <v>-2</v>
      </c>
      <c r="M17" s="253"/>
      <c r="N17" s="253"/>
      <c r="O17" s="253"/>
      <c r="P17" s="253"/>
      <c r="Q17" s="253"/>
      <c r="R17" s="253"/>
      <c r="S17" s="253"/>
      <c r="T17" s="253"/>
      <c r="U17" s="253"/>
      <c r="V17" s="253"/>
      <c r="W17" s="255">
        <v>0</v>
      </c>
      <c r="X17" s="255">
        <v>0.15</v>
      </c>
      <c r="Y17" s="255" t="s">
        <v>1662</v>
      </c>
      <c r="Z17" s="16" t="s">
        <v>1462</v>
      </c>
      <c r="AA17" s="16" t="s">
        <v>1663</v>
      </c>
      <c r="AB17" s="39"/>
    </row>
    <row r="18" spans="1:28" ht="38.85" customHeight="1">
      <c r="A18" s="273" t="s">
        <v>1661</v>
      </c>
      <c r="B18" s="57" t="s">
        <v>1474</v>
      </c>
      <c r="C18" s="57" t="s">
        <v>475</v>
      </c>
      <c r="D18" s="57" t="s">
        <v>453</v>
      </c>
      <c r="E18" s="57" t="s">
        <v>1467</v>
      </c>
      <c r="F18" s="57" t="s">
        <v>1461</v>
      </c>
      <c r="G18" s="263" t="s">
        <v>1662</v>
      </c>
      <c r="H18" s="263">
        <v>-2</v>
      </c>
      <c r="I18" s="263">
        <v>-8</v>
      </c>
      <c r="J18" s="263">
        <v>-2</v>
      </c>
      <c r="K18" s="263">
        <v>-7</v>
      </c>
      <c r="L18" s="458">
        <v>0</v>
      </c>
      <c r="M18" s="253"/>
      <c r="N18" s="253"/>
      <c r="O18" s="253"/>
      <c r="P18" s="253"/>
      <c r="Q18" s="253"/>
      <c r="R18" s="253"/>
      <c r="S18" s="253"/>
      <c r="T18" s="253"/>
      <c r="U18" s="253"/>
      <c r="V18" s="253"/>
      <c r="W18" s="255">
        <v>0.06</v>
      </c>
      <c r="X18" s="255">
        <v>2.0499999999999998</v>
      </c>
      <c r="Y18" s="255" t="s">
        <v>1662</v>
      </c>
      <c r="Z18" s="16" t="s">
        <v>1462</v>
      </c>
      <c r="AA18" s="16" t="s">
        <v>1663</v>
      </c>
      <c r="AB18" s="39"/>
    </row>
    <row r="19" spans="1:28" ht="38.85" customHeight="1">
      <c r="A19" s="273" t="s">
        <v>1661</v>
      </c>
      <c r="B19" s="57" t="s">
        <v>1475</v>
      </c>
      <c r="C19" s="57" t="s">
        <v>475</v>
      </c>
      <c r="D19" s="57" t="s">
        <v>453</v>
      </c>
      <c r="E19" s="57" t="s">
        <v>1467</v>
      </c>
      <c r="F19" s="57" t="s">
        <v>1465</v>
      </c>
      <c r="G19" s="263" t="s">
        <v>1662</v>
      </c>
      <c r="H19" s="263">
        <v>0</v>
      </c>
      <c r="I19" s="263">
        <v>-11</v>
      </c>
      <c r="J19" s="263">
        <v>-2</v>
      </c>
      <c r="K19" s="263">
        <v>0</v>
      </c>
      <c r="L19" s="458">
        <v>-2</v>
      </c>
      <c r="M19" s="253"/>
      <c r="N19" s="253"/>
      <c r="O19" s="253"/>
      <c r="P19" s="253"/>
      <c r="Q19" s="253"/>
      <c r="R19" s="253"/>
      <c r="S19" s="253"/>
      <c r="T19" s="253"/>
      <c r="U19" s="253"/>
      <c r="V19" s="253"/>
      <c r="W19" s="255">
        <v>0</v>
      </c>
      <c r="X19" s="255">
        <v>3.01</v>
      </c>
      <c r="Y19" s="255" t="s">
        <v>1662</v>
      </c>
      <c r="Z19" s="16" t="s">
        <v>1462</v>
      </c>
      <c r="AA19" s="16" t="s">
        <v>1663</v>
      </c>
      <c r="AB19" s="39"/>
    </row>
    <row r="20" spans="1:28" ht="38.85" customHeight="1">
      <c r="A20" s="273" t="s">
        <v>1661</v>
      </c>
      <c r="B20" s="57" t="s">
        <v>1476</v>
      </c>
      <c r="C20" s="57" t="s">
        <v>475</v>
      </c>
      <c r="D20" s="57" t="s">
        <v>453</v>
      </c>
      <c r="E20" s="57" t="s">
        <v>1470</v>
      </c>
      <c r="F20" s="57" t="s">
        <v>1461</v>
      </c>
      <c r="G20" s="263" t="s">
        <v>1662</v>
      </c>
      <c r="H20" s="263">
        <v>0</v>
      </c>
      <c r="I20" s="263">
        <v>0</v>
      </c>
      <c r="J20" s="263">
        <v>-1</v>
      </c>
      <c r="K20" s="263">
        <v>0</v>
      </c>
      <c r="L20" s="458">
        <v>2</v>
      </c>
      <c r="M20" s="253"/>
      <c r="N20" s="253"/>
      <c r="O20" s="253"/>
      <c r="P20" s="253"/>
      <c r="Q20" s="253"/>
      <c r="R20" s="253"/>
      <c r="S20" s="253"/>
      <c r="T20" s="253"/>
      <c r="U20" s="253"/>
      <c r="V20" s="253"/>
      <c r="W20" s="255">
        <v>0</v>
      </c>
      <c r="X20" s="255">
        <v>0</v>
      </c>
      <c r="Y20" s="255" t="s">
        <v>1662</v>
      </c>
      <c r="Z20" s="16" t="s">
        <v>1462</v>
      </c>
      <c r="AA20" s="16" t="s">
        <v>1663</v>
      </c>
      <c r="AB20" s="39"/>
    </row>
    <row r="21" spans="1:28" ht="38.85" customHeight="1">
      <c r="A21" s="273" t="s">
        <v>1661</v>
      </c>
      <c r="B21" s="57" t="s">
        <v>1477</v>
      </c>
      <c r="C21" s="57" t="s">
        <v>475</v>
      </c>
      <c r="D21" s="57" t="s">
        <v>453</v>
      </c>
      <c r="E21" s="57" t="s">
        <v>1470</v>
      </c>
      <c r="F21" s="57" t="s">
        <v>1465</v>
      </c>
      <c r="G21" s="263" t="s">
        <v>1662</v>
      </c>
      <c r="H21" s="263">
        <v>1</v>
      </c>
      <c r="I21" s="263">
        <v>-3</v>
      </c>
      <c r="J21" s="263">
        <v>-1</v>
      </c>
      <c r="K21" s="263">
        <v>-1</v>
      </c>
      <c r="L21" s="458">
        <v>4</v>
      </c>
      <c r="M21" s="253"/>
      <c r="N21" s="253"/>
      <c r="O21" s="253"/>
      <c r="P21" s="253"/>
      <c r="Q21" s="253"/>
      <c r="R21" s="253"/>
      <c r="S21" s="253"/>
      <c r="T21" s="253"/>
      <c r="U21" s="253"/>
      <c r="V21" s="253"/>
      <c r="W21" s="255">
        <v>0</v>
      </c>
      <c r="X21" s="255">
        <v>0</v>
      </c>
      <c r="Y21" s="255" t="s">
        <v>1662</v>
      </c>
      <c r="Z21" s="16" t="s">
        <v>1462</v>
      </c>
      <c r="AA21" s="16" t="s">
        <v>1663</v>
      </c>
      <c r="AB21" s="39"/>
    </row>
    <row r="22" spans="1:28" ht="38.85" customHeight="1">
      <c r="A22" s="273" t="s">
        <v>1661</v>
      </c>
      <c r="B22" s="57" t="s">
        <v>1478</v>
      </c>
      <c r="C22" s="57" t="s">
        <v>475</v>
      </c>
      <c r="D22" s="57" t="s">
        <v>459</v>
      </c>
      <c r="E22" s="57" t="s">
        <v>1460</v>
      </c>
      <c r="F22" s="57" t="s">
        <v>1461</v>
      </c>
      <c r="G22" s="263" t="s">
        <v>1662</v>
      </c>
      <c r="H22" s="263">
        <v>-1</v>
      </c>
      <c r="I22" s="263">
        <v>-1</v>
      </c>
      <c r="J22" s="263">
        <v>-1</v>
      </c>
      <c r="K22" s="263">
        <v>4</v>
      </c>
      <c r="L22" s="458">
        <v>-4</v>
      </c>
      <c r="M22" s="253"/>
      <c r="N22" s="253"/>
      <c r="O22" s="253"/>
      <c r="P22" s="253"/>
      <c r="Q22" s="253"/>
      <c r="R22" s="253"/>
      <c r="S22" s="253"/>
      <c r="T22" s="253"/>
      <c r="U22" s="253"/>
      <c r="V22" s="253"/>
      <c r="W22" s="255">
        <v>0.05</v>
      </c>
      <c r="X22" s="255">
        <v>0.28000000000000003</v>
      </c>
      <c r="Y22" s="255" t="s">
        <v>1662</v>
      </c>
      <c r="Z22" s="16" t="s">
        <v>1462</v>
      </c>
      <c r="AA22" s="16" t="s">
        <v>1663</v>
      </c>
      <c r="AB22" s="39"/>
    </row>
    <row r="23" spans="1:28" ht="38.85" customHeight="1">
      <c r="A23" s="273" t="s">
        <v>1661</v>
      </c>
      <c r="B23" s="57" t="s">
        <v>1479</v>
      </c>
      <c r="C23" s="57" t="s">
        <v>475</v>
      </c>
      <c r="D23" s="57" t="s">
        <v>459</v>
      </c>
      <c r="E23" s="57" t="s">
        <v>1460</v>
      </c>
      <c r="F23" s="57" t="s">
        <v>1465</v>
      </c>
      <c r="G23" s="263" t="s">
        <v>1662</v>
      </c>
      <c r="H23" s="263">
        <v>0</v>
      </c>
      <c r="I23" s="263">
        <v>-1</v>
      </c>
      <c r="J23" s="263">
        <v>0</v>
      </c>
      <c r="K23" s="263">
        <v>0</v>
      </c>
      <c r="L23" s="458">
        <v>-1</v>
      </c>
      <c r="M23" s="253"/>
      <c r="N23" s="253"/>
      <c r="O23" s="253"/>
      <c r="P23" s="253"/>
      <c r="Q23" s="253"/>
      <c r="R23" s="253"/>
      <c r="S23" s="253"/>
      <c r="T23" s="253"/>
      <c r="U23" s="253"/>
      <c r="V23" s="253"/>
      <c r="W23" s="255">
        <v>0</v>
      </c>
      <c r="X23" s="255">
        <v>0</v>
      </c>
      <c r="Y23" s="255" t="s">
        <v>1662</v>
      </c>
      <c r="Z23" s="16" t="s">
        <v>1462</v>
      </c>
      <c r="AA23" s="16" t="s">
        <v>1663</v>
      </c>
      <c r="AB23" s="39"/>
    </row>
    <row r="24" spans="1:28" ht="38.85" customHeight="1">
      <c r="A24" s="273" t="s">
        <v>1661</v>
      </c>
      <c r="B24" s="57" t="s">
        <v>1480</v>
      </c>
      <c r="C24" s="57" t="s">
        <v>475</v>
      </c>
      <c r="D24" s="57" t="s">
        <v>459</v>
      </c>
      <c r="E24" s="57" t="s">
        <v>1467</v>
      </c>
      <c r="F24" s="57" t="s">
        <v>1461</v>
      </c>
      <c r="G24" s="263" t="s">
        <v>1662</v>
      </c>
      <c r="H24" s="263">
        <v>-2</v>
      </c>
      <c r="I24" s="263">
        <v>-6</v>
      </c>
      <c r="J24" s="263">
        <v>-2</v>
      </c>
      <c r="K24" s="263">
        <v>-2</v>
      </c>
      <c r="L24" s="458">
        <v>4</v>
      </c>
      <c r="M24" s="253"/>
      <c r="N24" s="253"/>
      <c r="O24" s="253"/>
      <c r="P24" s="253"/>
      <c r="Q24" s="253"/>
      <c r="R24" s="253"/>
      <c r="S24" s="253"/>
      <c r="T24" s="253"/>
      <c r="U24" s="253"/>
      <c r="V24" s="253"/>
      <c r="W24" s="255">
        <v>0.66</v>
      </c>
      <c r="X24" s="255">
        <v>16.45</v>
      </c>
      <c r="Y24" s="255" t="s">
        <v>1662</v>
      </c>
      <c r="Z24" s="16" t="s">
        <v>1462</v>
      </c>
      <c r="AA24" s="16" t="s">
        <v>1663</v>
      </c>
      <c r="AB24" s="39"/>
    </row>
    <row r="25" spans="1:28" ht="38.85" customHeight="1">
      <c r="A25" s="273" t="s">
        <v>1661</v>
      </c>
      <c r="B25" s="57" t="s">
        <v>1481</v>
      </c>
      <c r="C25" s="57" t="s">
        <v>475</v>
      </c>
      <c r="D25" s="57" t="s">
        <v>459</v>
      </c>
      <c r="E25" s="57" t="s">
        <v>1467</v>
      </c>
      <c r="F25" s="57" t="s">
        <v>1465</v>
      </c>
      <c r="G25" s="263" t="s">
        <v>1662</v>
      </c>
      <c r="H25" s="263">
        <v>1</v>
      </c>
      <c r="I25" s="263">
        <v>-3</v>
      </c>
      <c r="J25" s="263">
        <v>-7</v>
      </c>
      <c r="K25" s="263">
        <v>-1</v>
      </c>
      <c r="L25" s="458">
        <v>-3</v>
      </c>
      <c r="M25" s="253"/>
      <c r="N25" s="253"/>
      <c r="O25" s="253"/>
      <c r="P25" s="253"/>
      <c r="Q25" s="253"/>
      <c r="R25" s="253"/>
      <c r="S25" s="253"/>
      <c r="T25" s="253"/>
      <c r="U25" s="253"/>
      <c r="V25" s="253"/>
      <c r="W25" s="255">
        <v>0</v>
      </c>
      <c r="X25" s="255">
        <v>2.69</v>
      </c>
      <c r="Y25" s="255" t="s">
        <v>1662</v>
      </c>
      <c r="Z25" s="16" t="s">
        <v>1462</v>
      </c>
      <c r="AA25" s="16" t="s">
        <v>1663</v>
      </c>
      <c r="AB25" s="39"/>
    </row>
    <row r="26" spans="1:28" ht="38.85" customHeight="1">
      <c r="A26" s="273" t="s">
        <v>1661</v>
      </c>
      <c r="B26" s="57" t="s">
        <v>1482</v>
      </c>
      <c r="C26" s="57" t="s">
        <v>475</v>
      </c>
      <c r="D26" s="57" t="s">
        <v>459</v>
      </c>
      <c r="E26" s="57" t="s">
        <v>1470</v>
      </c>
      <c r="F26" s="57" t="s">
        <v>1461</v>
      </c>
      <c r="G26" s="263" t="s">
        <v>1662</v>
      </c>
      <c r="H26" s="263">
        <v>0</v>
      </c>
      <c r="I26" s="263">
        <v>0</v>
      </c>
      <c r="J26" s="263">
        <v>0</v>
      </c>
      <c r="K26" s="263">
        <v>1</v>
      </c>
      <c r="L26" s="458">
        <v>0</v>
      </c>
      <c r="M26" s="253"/>
      <c r="N26" s="253"/>
      <c r="O26" s="253"/>
      <c r="P26" s="253"/>
      <c r="Q26" s="253"/>
      <c r="R26" s="253"/>
      <c r="S26" s="253"/>
      <c r="T26" s="253"/>
      <c r="U26" s="253"/>
      <c r="V26" s="253"/>
      <c r="W26" s="255">
        <v>0</v>
      </c>
      <c r="X26" s="255">
        <v>0</v>
      </c>
      <c r="Y26" s="255" t="s">
        <v>1662</v>
      </c>
      <c r="Z26" s="16" t="s">
        <v>1462</v>
      </c>
      <c r="AA26" s="16" t="s">
        <v>1663</v>
      </c>
      <c r="AB26" s="39"/>
    </row>
    <row r="27" spans="1:28" ht="38.85" customHeight="1">
      <c r="A27" s="273" t="s">
        <v>1661</v>
      </c>
      <c r="B27" s="57" t="s">
        <v>1483</v>
      </c>
      <c r="C27" s="57" t="s">
        <v>475</v>
      </c>
      <c r="D27" s="57" t="s">
        <v>459</v>
      </c>
      <c r="E27" s="57" t="s">
        <v>1470</v>
      </c>
      <c r="F27" s="57" t="s">
        <v>1465</v>
      </c>
      <c r="G27" s="263" t="s">
        <v>1662</v>
      </c>
      <c r="H27" s="263">
        <v>-1</v>
      </c>
      <c r="I27" s="263">
        <v>0</v>
      </c>
      <c r="J27" s="263">
        <v>1</v>
      </c>
      <c r="K27" s="263">
        <v>-1</v>
      </c>
      <c r="L27" s="458">
        <v>1</v>
      </c>
      <c r="M27" s="253"/>
      <c r="N27" s="253"/>
      <c r="O27" s="253"/>
      <c r="P27" s="253"/>
      <c r="Q27" s="253"/>
      <c r="R27" s="253"/>
      <c r="S27" s="253"/>
      <c r="T27" s="253"/>
      <c r="U27" s="253"/>
      <c r="V27" s="253"/>
      <c r="W27" s="255">
        <v>0</v>
      </c>
      <c r="X27" s="255">
        <v>0</v>
      </c>
      <c r="Y27" s="255" t="s">
        <v>1662</v>
      </c>
      <c r="Z27" s="16" t="s">
        <v>1462</v>
      </c>
      <c r="AA27" s="16" t="s">
        <v>1663</v>
      </c>
      <c r="AB27" s="39"/>
    </row>
    <row r="28" spans="1:28" ht="38.85" customHeight="1">
      <c r="A28" s="273" t="s">
        <v>1661</v>
      </c>
      <c r="B28" s="57" t="s">
        <v>1484</v>
      </c>
      <c r="C28" s="57" t="s">
        <v>484</v>
      </c>
      <c r="D28" s="57" t="s">
        <v>635</v>
      </c>
      <c r="E28" s="57" t="s">
        <v>1460</v>
      </c>
      <c r="F28" s="57" t="s">
        <v>1461</v>
      </c>
      <c r="G28" s="263" t="s">
        <v>1662</v>
      </c>
      <c r="H28" s="263">
        <v>-3</v>
      </c>
      <c r="I28" s="263">
        <v>-1</v>
      </c>
      <c r="J28" s="263">
        <v>0</v>
      </c>
      <c r="K28" s="263">
        <v>-14</v>
      </c>
      <c r="L28" s="458">
        <v>10</v>
      </c>
      <c r="M28" s="253"/>
      <c r="N28" s="253"/>
      <c r="O28" s="253"/>
      <c r="P28" s="253"/>
      <c r="Q28" s="253"/>
      <c r="R28" s="253"/>
      <c r="S28" s="253"/>
      <c r="T28" s="253"/>
      <c r="U28" s="253"/>
      <c r="V28" s="253"/>
      <c r="W28" s="255" t="s">
        <v>1662</v>
      </c>
      <c r="X28" s="255" t="s">
        <v>1662</v>
      </c>
      <c r="Y28" s="255" t="s">
        <v>1662</v>
      </c>
      <c r="Z28" s="16" t="s">
        <v>1462</v>
      </c>
      <c r="AA28" s="16" t="s">
        <v>1663</v>
      </c>
      <c r="AB28" s="39"/>
    </row>
    <row r="29" spans="1:28" ht="38.85" customHeight="1">
      <c r="A29" s="273" t="s">
        <v>1661</v>
      </c>
      <c r="B29" s="57" t="s">
        <v>1485</v>
      </c>
      <c r="C29" s="57" t="s">
        <v>484</v>
      </c>
      <c r="D29" s="57" t="s">
        <v>635</v>
      </c>
      <c r="E29" s="57" t="s">
        <v>1460</v>
      </c>
      <c r="F29" s="57" t="s">
        <v>1465</v>
      </c>
      <c r="G29" s="263" t="s">
        <v>1662</v>
      </c>
      <c r="H29" s="263">
        <v>0</v>
      </c>
      <c r="I29" s="263">
        <v>-9</v>
      </c>
      <c r="J29" s="263">
        <v>0</v>
      </c>
      <c r="K29" s="263">
        <v>-38</v>
      </c>
      <c r="L29" s="458">
        <v>-9</v>
      </c>
      <c r="M29" s="253"/>
      <c r="N29" s="253"/>
      <c r="O29" s="253"/>
      <c r="P29" s="253"/>
      <c r="Q29" s="253"/>
      <c r="R29" s="253"/>
      <c r="S29" s="253"/>
      <c r="T29" s="253"/>
      <c r="U29" s="253"/>
      <c r="V29" s="253"/>
      <c r="W29" s="255" t="s">
        <v>1662</v>
      </c>
      <c r="X29" s="255" t="s">
        <v>1662</v>
      </c>
      <c r="Y29" s="255" t="s">
        <v>1662</v>
      </c>
      <c r="Z29" s="16" t="s">
        <v>1462</v>
      </c>
      <c r="AA29" s="16" t="s">
        <v>1663</v>
      </c>
      <c r="AB29" s="39"/>
    </row>
    <row r="30" spans="1:28" ht="38.85" customHeight="1">
      <c r="A30" s="273" t="s">
        <v>1661</v>
      </c>
      <c r="B30" s="57" t="s">
        <v>1486</v>
      </c>
      <c r="C30" s="57" t="s">
        <v>484</v>
      </c>
      <c r="D30" s="57" t="s">
        <v>635</v>
      </c>
      <c r="E30" s="57" t="s">
        <v>1467</v>
      </c>
      <c r="F30" s="57" t="s">
        <v>1461</v>
      </c>
      <c r="G30" s="263" t="s">
        <v>1662</v>
      </c>
      <c r="H30" s="263">
        <v>1</v>
      </c>
      <c r="I30" s="263">
        <v>0</v>
      </c>
      <c r="J30" s="263">
        <v>1</v>
      </c>
      <c r="K30" s="263">
        <v>-1</v>
      </c>
      <c r="L30" s="458">
        <v>2</v>
      </c>
      <c r="M30" s="253"/>
      <c r="N30" s="253"/>
      <c r="O30" s="253"/>
      <c r="P30" s="253"/>
      <c r="Q30" s="253"/>
      <c r="R30" s="253"/>
      <c r="S30" s="253"/>
      <c r="T30" s="253"/>
      <c r="U30" s="253"/>
      <c r="V30" s="253"/>
      <c r="W30" s="255" t="s">
        <v>1662</v>
      </c>
      <c r="X30" s="255" t="s">
        <v>1662</v>
      </c>
      <c r="Y30" s="255" t="s">
        <v>1662</v>
      </c>
      <c r="Z30" s="16" t="s">
        <v>1462</v>
      </c>
      <c r="AA30" s="16" t="s">
        <v>1663</v>
      </c>
      <c r="AB30" s="39"/>
    </row>
    <row r="31" spans="1:28" ht="38.85" customHeight="1">
      <c r="A31" s="273" t="s">
        <v>1661</v>
      </c>
      <c r="B31" s="57" t="s">
        <v>1487</v>
      </c>
      <c r="C31" s="57" t="s">
        <v>484</v>
      </c>
      <c r="D31" s="57" t="s">
        <v>635</v>
      </c>
      <c r="E31" s="57" t="s">
        <v>1467</v>
      </c>
      <c r="F31" s="57" t="s">
        <v>1465</v>
      </c>
      <c r="G31" s="263" t="s">
        <v>1662</v>
      </c>
      <c r="H31" s="263">
        <v>9</v>
      </c>
      <c r="I31" s="263">
        <v>2</v>
      </c>
      <c r="J31" s="263">
        <v>5</v>
      </c>
      <c r="K31" s="263">
        <v>-22</v>
      </c>
      <c r="L31" s="458">
        <v>-3</v>
      </c>
      <c r="M31" s="253"/>
      <c r="N31" s="253"/>
      <c r="O31" s="253"/>
      <c r="P31" s="253"/>
      <c r="Q31" s="253"/>
      <c r="R31" s="253"/>
      <c r="S31" s="253"/>
      <c r="T31" s="253"/>
      <c r="U31" s="253"/>
      <c r="V31" s="253"/>
      <c r="W31" s="255" t="s">
        <v>1662</v>
      </c>
      <c r="X31" s="255" t="s">
        <v>1662</v>
      </c>
      <c r="Y31" s="255" t="s">
        <v>1662</v>
      </c>
      <c r="Z31" s="16" t="s">
        <v>1462</v>
      </c>
      <c r="AA31" s="16" t="s">
        <v>1663</v>
      </c>
      <c r="AB31" s="39"/>
    </row>
    <row r="32" spans="1:28" ht="38.85" customHeight="1">
      <c r="A32" s="273" t="s">
        <v>1661</v>
      </c>
      <c r="B32" s="57" t="s">
        <v>1488</v>
      </c>
      <c r="C32" s="57" t="s">
        <v>484</v>
      </c>
      <c r="D32" s="57" t="s">
        <v>635</v>
      </c>
      <c r="E32" s="57" t="s">
        <v>1470</v>
      </c>
      <c r="F32" s="57" t="s">
        <v>1461</v>
      </c>
      <c r="G32" s="263" t="s">
        <v>1662</v>
      </c>
      <c r="H32" s="263">
        <v>0</v>
      </c>
      <c r="I32" s="263">
        <v>0</v>
      </c>
      <c r="J32" s="263">
        <v>0</v>
      </c>
      <c r="K32" s="263">
        <v>-2</v>
      </c>
      <c r="L32" s="458">
        <v>1</v>
      </c>
      <c r="M32" s="257"/>
      <c r="N32" s="257"/>
      <c r="O32" s="257"/>
      <c r="P32" s="257"/>
      <c r="Q32" s="257"/>
      <c r="R32" s="257"/>
      <c r="S32" s="257"/>
      <c r="T32" s="257"/>
      <c r="U32" s="257"/>
      <c r="V32" s="257"/>
      <c r="W32" s="255" t="s">
        <v>1662</v>
      </c>
      <c r="X32" s="255" t="s">
        <v>1662</v>
      </c>
      <c r="Y32" s="255" t="s">
        <v>1662</v>
      </c>
      <c r="Z32" s="16" t="s">
        <v>1462</v>
      </c>
      <c r="AA32" s="16" t="s">
        <v>1663</v>
      </c>
      <c r="AB32" s="39"/>
    </row>
    <row r="33" spans="1:28" ht="38.85" customHeight="1">
      <c r="A33" s="273" t="s">
        <v>1661</v>
      </c>
      <c r="B33" s="57" t="s">
        <v>1489</v>
      </c>
      <c r="C33" s="57" t="s">
        <v>484</v>
      </c>
      <c r="D33" s="57" t="s">
        <v>635</v>
      </c>
      <c r="E33" s="57" t="s">
        <v>1470</v>
      </c>
      <c r="F33" s="57" t="s">
        <v>1465</v>
      </c>
      <c r="G33" s="263" t="s">
        <v>1662</v>
      </c>
      <c r="H33" s="263">
        <v>0</v>
      </c>
      <c r="I33" s="263">
        <v>-8</v>
      </c>
      <c r="J33" s="263">
        <v>0</v>
      </c>
      <c r="K33" s="263">
        <v>-33</v>
      </c>
      <c r="L33" s="458">
        <v>-1</v>
      </c>
      <c r="M33" s="257"/>
      <c r="N33" s="257"/>
      <c r="O33" s="257"/>
      <c r="P33" s="257"/>
      <c r="Q33" s="257"/>
      <c r="R33" s="257"/>
      <c r="S33" s="257"/>
      <c r="T33" s="257"/>
      <c r="U33" s="257"/>
      <c r="V33" s="257"/>
      <c r="W33" s="255" t="s">
        <v>1662</v>
      </c>
      <c r="X33" s="255" t="s">
        <v>1662</v>
      </c>
      <c r="Y33" s="255" t="s">
        <v>1662</v>
      </c>
      <c r="Z33" s="16" t="s">
        <v>1462</v>
      </c>
      <c r="AA33" s="16" t="s">
        <v>1663</v>
      </c>
      <c r="AB33" s="39"/>
    </row>
    <row r="34" spans="1:28" ht="38.85" customHeight="1">
      <c r="A34" s="273" t="s">
        <v>1661</v>
      </c>
      <c r="B34" s="57" t="s">
        <v>1490</v>
      </c>
      <c r="C34" s="57" t="s">
        <v>484</v>
      </c>
      <c r="D34" s="57" t="s">
        <v>453</v>
      </c>
      <c r="E34" s="57" t="s">
        <v>1460</v>
      </c>
      <c r="F34" s="57" t="s">
        <v>1461</v>
      </c>
      <c r="G34" s="263" t="s">
        <v>1662</v>
      </c>
      <c r="H34" s="263">
        <v>2</v>
      </c>
      <c r="I34" s="263">
        <v>1</v>
      </c>
      <c r="J34" s="263">
        <v>1</v>
      </c>
      <c r="K34" s="263">
        <v>-11</v>
      </c>
      <c r="L34" s="458">
        <v>2</v>
      </c>
      <c r="M34" s="257"/>
      <c r="N34" s="257"/>
      <c r="O34" s="257"/>
      <c r="P34" s="257"/>
      <c r="Q34" s="257"/>
      <c r="R34" s="257"/>
      <c r="S34" s="257"/>
      <c r="T34" s="257"/>
      <c r="U34" s="257"/>
      <c r="V34" s="257"/>
      <c r="W34" s="255" t="s">
        <v>1662</v>
      </c>
      <c r="X34" s="255" t="s">
        <v>1662</v>
      </c>
      <c r="Y34" s="255" t="s">
        <v>1662</v>
      </c>
      <c r="Z34" s="16" t="s">
        <v>1462</v>
      </c>
      <c r="AA34" s="16" t="s">
        <v>1663</v>
      </c>
      <c r="AB34" s="39"/>
    </row>
    <row r="35" spans="1:28" ht="38.85" customHeight="1">
      <c r="A35" s="273" t="s">
        <v>1661</v>
      </c>
      <c r="B35" s="57" t="s">
        <v>1491</v>
      </c>
      <c r="C35" s="57" t="s">
        <v>484</v>
      </c>
      <c r="D35" s="57" t="s">
        <v>453</v>
      </c>
      <c r="E35" s="57" t="s">
        <v>1460</v>
      </c>
      <c r="F35" s="57" t="s">
        <v>1465</v>
      </c>
      <c r="G35" s="263" t="s">
        <v>1662</v>
      </c>
      <c r="H35" s="263">
        <v>3</v>
      </c>
      <c r="I35" s="263">
        <v>1</v>
      </c>
      <c r="J35" s="263">
        <v>0</v>
      </c>
      <c r="K35" s="263">
        <v>-2</v>
      </c>
      <c r="L35" s="458">
        <v>0</v>
      </c>
      <c r="M35" s="257"/>
      <c r="N35" s="257"/>
      <c r="O35" s="257"/>
      <c r="P35" s="257"/>
      <c r="Q35" s="257"/>
      <c r="R35" s="257"/>
      <c r="S35" s="257"/>
      <c r="T35" s="257"/>
      <c r="U35" s="257"/>
      <c r="V35" s="257"/>
      <c r="W35" s="255" t="s">
        <v>1662</v>
      </c>
      <c r="X35" s="255" t="s">
        <v>1662</v>
      </c>
      <c r="Y35" s="255" t="s">
        <v>1662</v>
      </c>
      <c r="Z35" s="16" t="s">
        <v>1462</v>
      </c>
      <c r="AA35" s="16" t="s">
        <v>1663</v>
      </c>
      <c r="AB35" s="39"/>
    </row>
    <row r="36" spans="1:28" ht="38.85" customHeight="1">
      <c r="A36" s="273" t="s">
        <v>1661</v>
      </c>
      <c r="B36" s="57" t="s">
        <v>1492</v>
      </c>
      <c r="C36" s="57" t="s">
        <v>484</v>
      </c>
      <c r="D36" s="57" t="s">
        <v>453</v>
      </c>
      <c r="E36" s="57" t="s">
        <v>1467</v>
      </c>
      <c r="F36" s="57" t="s">
        <v>1461</v>
      </c>
      <c r="G36" s="263" t="s">
        <v>1662</v>
      </c>
      <c r="H36" s="263">
        <v>1</v>
      </c>
      <c r="I36" s="263">
        <v>0</v>
      </c>
      <c r="J36" s="263">
        <v>0</v>
      </c>
      <c r="K36" s="263">
        <v>0</v>
      </c>
      <c r="L36" s="458">
        <v>-2</v>
      </c>
      <c r="M36" s="257"/>
      <c r="N36" s="257"/>
      <c r="O36" s="257"/>
      <c r="P36" s="257"/>
      <c r="Q36" s="257"/>
      <c r="R36" s="257"/>
      <c r="S36" s="257"/>
      <c r="T36" s="257"/>
      <c r="U36" s="257"/>
      <c r="V36" s="257"/>
      <c r="W36" s="255" t="s">
        <v>1662</v>
      </c>
      <c r="X36" s="255" t="s">
        <v>1662</v>
      </c>
      <c r="Y36" s="255" t="s">
        <v>1662</v>
      </c>
      <c r="Z36" s="16" t="s">
        <v>1462</v>
      </c>
      <c r="AA36" s="16" t="s">
        <v>1663</v>
      </c>
      <c r="AB36" s="39"/>
    </row>
    <row r="37" spans="1:28" ht="38.85" customHeight="1">
      <c r="A37" s="273" t="s">
        <v>1661</v>
      </c>
      <c r="B37" s="57" t="s">
        <v>1493</v>
      </c>
      <c r="C37" s="57" t="s">
        <v>484</v>
      </c>
      <c r="D37" s="57" t="s">
        <v>453</v>
      </c>
      <c r="E37" s="57" t="s">
        <v>1467</v>
      </c>
      <c r="F37" s="57" t="s">
        <v>1465</v>
      </c>
      <c r="G37" s="263" t="s">
        <v>1662</v>
      </c>
      <c r="H37" s="263">
        <v>4</v>
      </c>
      <c r="I37" s="263">
        <v>0</v>
      </c>
      <c r="J37" s="263">
        <v>0</v>
      </c>
      <c r="K37" s="263">
        <v>0</v>
      </c>
      <c r="L37" s="458">
        <v>-1</v>
      </c>
      <c r="M37" s="257"/>
      <c r="N37" s="257"/>
      <c r="O37" s="257"/>
      <c r="P37" s="257"/>
      <c r="Q37" s="257"/>
      <c r="R37" s="257"/>
      <c r="S37" s="257"/>
      <c r="T37" s="257"/>
      <c r="U37" s="257"/>
      <c r="V37" s="257"/>
      <c r="W37" s="255" t="s">
        <v>1662</v>
      </c>
      <c r="X37" s="255" t="s">
        <v>1662</v>
      </c>
      <c r="Y37" s="255" t="s">
        <v>1662</v>
      </c>
      <c r="Z37" s="16" t="s">
        <v>1462</v>
      </c>
      <c r="AA37" s="16" t="s">
        <v>1663</v>
      </c>
      <c r="AB37" s="39"/>
    </row>
    <row r="38" spans="1:28" ht="38.85" customHeight="1">
      <c r="A38" s="273" t="s">
        <v>1661</v>
      </c>
      <c r="B38" s="57" t="s">
        <v>1494</v>
      </c>
      <c r="C38" s="57" t="s">
        <v>484</v>
      </c>
      <c r="D38" s="57" t="s">
        <v>453</v>
      </c>
      <c r="E38" s="57" t="s">
        <v>1470</v>
      </c>
      <c r="F38" s="57" t="s">
        <v>1461</v>
      </c>
      <c r="G38" s="263" t="s">
        <v>1662</v>
      </c>
      <c r="H38" s="263">
        <v>0</v>
      </c>
      <c r="I38" s="263">
        <v>0</v>
      </c>
      <c r="J38" s="263">
        <v>0</v>
      </c>
      <c r="K38" s="263">
        <v>0</v>
      </c>
      <c r="L38" s="458">
        <v>0</v>
      </c>
      <c r="M38" s="257"/>
      <c r="N38" s="257"/>
      <c r="O38" s="257"/>
      <c r="P38" s="257"/>
      <c r="Q38" s="257"/>
      <c r="R38" s="257"/>
      <c r="S38" s="257"/>
      <c r="T38" s="257"/>
      <c r="U38" s="257"/>
      <c r="V38" s="257"/>
      <c r="W38" s="255" t="s">
        <v>1662</v>
      </c>
      <c r="X38" s="255" t="s">
        <v>1662</v>
      </c>
      <c r="Y38" s="255" t="s">
        <v>1662</v>
      </c>
      <c r="Z38" s="16" t="s">
        <v>1462</v>
      </c>
      <c r="AA38" s="16" t="s">
        <v>1663</v>
      </c>
      <c r="AB38" s="39"/>
    </row>
    <row r="39" spans="1:28" ht="38.85" customHeight="1">
      <c r="A39" s="273" t="s">
        <v>1661</v>
      </c>
      <c r="B39" s="57" t="s">
        <v>1495</v>
      </c>
      <c r="C39" s="57" t="s">
        <v>484</v>
      </c>
      <c r="D39" s="57" t="s">
        <v>453</v>
      </c>
      <c r="E39" s="57" t="s">
        <v>1470</v>
      </c>
      <c r="F39" s="57" t="s">
        <v>1465</v>
      </c>
      <c r="G39" s="263" t="s">
        <v>1662</v>
      </c>
      <c r="H39" s="263">
        <v>0</v>
      </c>
      <c r="I39" s="263">
        <v>1</v>
      </c>
      <c r="J39" s="263">
        <v>-2</v>
      </c>
      <c r="K39" s="263">
        <v>1</v>
      </c>
      <c r="L39" s="458">
        <v>-1</v>
      </c>
      <c r="M39" s="257"/>
      <c r="N39" s="257"/>
      <c r="O39" s="257"/>
      <c r="P39" s="257"/>
      <c r="Q39" s="257"/>
      <c r="R39" s="257"/>
      <c r="S39" s="257"/>
      <c r="T39" s="257"/>
      <c r="U39" s="257"/>
      <c r="V39" s="257"/>
      <c r="W39" s="255" t="s">
        <v>1662</v>
      </c>
      <c r="X39" s="255" t="s">
        <v>1662</v>
      </c>
      <c r="Y39" s="255" t="s">
        <v>1662</v>
      </c>
      <c r="Z39" s="16" t="s">
        <v>1462</v>
      </c>
      <c r="AA39" s="16" t="s">
        <v>1663</v>
      </c>
      <c r="AB39" s="39"/>
    </row>
    <row r="40" spans="1:28" ht="38.85" customHeight="1">
      <c r="A40" s="273" t="s">
        <v>1661</v>
      </c>
      <c r="B40" s="57" t="s">
        <v>1496</v>
      </c>
      <c r="C40" s="57" t="s">
        <v>484</v>
      </c>
      <c r="D40" s="57" t="s">
        <v>459</v>
      </c>
      <c r="E40" s="57" t="s">
        <v>1460</v>
      </c>
      <c r="F40" s="57" t="s">
        <v>1461</v>
      </c>
      <c r="G40" s="263" t="s">
        <v>1662</v>
      </c>
      <c r="H40" s="263">
        <v>1</v>
      </c>
      <c r="I40" s="263">
        <v>0</v>
      </c>
      <c r="J40" s="263">
        <v>1</v>
      </c>
      <c r="K40" s="263">
        <v>19</v>
      </c>
      <c r="L40" s="458">
        <v>-20</v>
      </c>
      <c r="M40" s="257"/>
      <c r="N40" s="257"/>
      <c r="O40" s="257"/>
      <c r="P40" s="257"/>
      <c r="Q40" s="257"/>
      <c r="R40" s="257"/>
      <c r="S40" s="257"/>
      <c r="T40" s="257"/>
      <c r="U40" s="257"/>
      <c r="V40" s="257"/>
      <c r="W40" s="255" t="s">
        <v>1662</v>
      </c>
      <c r="X40" s="255" t="s">
        <v>1662</v>
      </c>
      <c r="Y40" s="255" t="s">
        <v>1662</v>
      </c>
      <c r="Z40" s="16" t="s">
        <v>1462</v>
      </c>
      <c r="AA40" s="16" t="s">
        <v>1663</v>
      </c>
      <c r="AB40" s="39"/>
    </row>
    <row r="41" spans="1:28" ht="38.85" customHeight="1">
      <c r="A41" s="273" t="s">
        <v>1661</v>
      </c>
      <c r="B41" s="57" t="s">
        <v>1497</v>
      </c>
      <c r="C41" s="57" t="s">
        <v>484</v>
      </c>
      <c r="D41" s="57" t="s">
        <v>459</v>
      </c>
      <c r="E41" s="57" t="s">
        <v>1460</v>
      </c>
      <c r="F41" s="57" t="s">
        <v>1465</v>
      </c>
      <c r="G41" s="263" t="s">
        <v>1662</v>
      </c>
      <c r="H41" s="263">
        <v>1</v>
      </c>
      <c r="I41" s="263">
        <v>0</v>
      </c>
      <c r="J41" s="263">
        <v>1</v>
      </c>
      <c r="K41" s="263">
        <v>5</v>
      </c>
      <c r="L41" s="458">
        <v>-5</v>
      </c>
      <c r="M41" s="257"/>
      <c r="N41" s="257"/>
      <c r="O41" s="257"/>
      <c r="P41" s="257"/>
      <c r="Q41" s="257"/>
      <c r="R41" s="257"/>
      <c r="S41" s="257"/>
      <c r="T41" s="257"/>
      <c r="U41" s="257"/>
      <c r="V41" s="257"/>
      <c r="W41" s="255" t="s">
        <v>1662</v>
      </c>
      <c r="X41" s="255" t="s">
        <v>1662</v>
      </c>
      <c r="Y41" s="255" t="s">
        <v>1662</v>
      </c>
      <c r="Z41" s="16" t="s">
        <v>1462</v>
      </c>
      <c r="AA41" s="16" t="s">
        <v>1663</v>
      </c>
      <c r="AB41" s="39"/>
    </row>
    <row r="42" spans="1:28" ht="38.85" customHeight="1">
      <c r="A42" s="273" t="s">
        <v>1661</v>
      </c>
      <c r="B42" s="57" t="s">
        <v>1498</v>
      </c>
      <c r="C42" s="57" t="s">
        <v>484</v>
      </c>
      <c r="D42" s="57" t="s">
        <v>459</v>
      </c>
      <c r="E42" s="57" t="s">
        <v>1467</v>
      </c>
      <c r="F42" s="57" t="s">
        <v>1461</v>
      </c>
      <c r="G42" s="263" t="s">
        <v>1662</v>
      </c>
      <c r="H42" s="263">
        <v>4</v>
      </c>
      <c r="I42" s="263">
        <v>1</v>
      </c>
      <c r="J42" s="263">
        <v>0</v>
      </c>
      <c r="K42" s="263">
        <v>8</v>
      </c>
      <c r="L42" s="458">
        <v>-4</v>
      </c>
      <c r="M42" s="257"/>
      <c r="N42" s="257"/>
      <c r="O42" s="257"/>
      <c r="P42" s="257"/>
      <c r="Q42" s="257"/>
      <c r="R42" s="257"/>
      <c r="S42" s="257"/>
      <c r="T42" s="257"/>
      <c r="U42" s="257"/>
      <c r="V42" s="257"/>
      <c r="W42" s="255" t="s">
        <v>1662</v>
      </c>
      <c r="X42" s="255" t="s">
        <v>1662</v>
      </c>
      <c r="Y42" s="255" t="s">
        <v>1662</v>
      </c>
      <c r="Z42" s="16" t="s">
        <v>1462</v>
      </c>
      <c r="AA42" s="16" t="s">
        <v>1663</v>
      </c>
      <c r="AB42" s="39"/>
    </row>
    <row r="43" spans="1:28" ht="38.85" customHeight="1">
      <c r="A43" s="273" t="s">
        <v>1661</v>
      </c>
      <c r="B43" s="57" t="s">
        <v>1499</v>
      </c>
      <c r="C43" s="57" t="s">
        <v>484</v>
      </c>
      <c r="D43" s="57" t="s">
        <v>459</v>
      </c>
      <c r="E43" s="57" t="s">
        <v>1467</v>
      </c>
      <c r="F43" s="57" t="s">
        <v>1465</v>
      </c>
      <c r="G43" s="263" t="s">
        <v>1662</v>
      </c>
      <c r="H43" s="263">
        <v>6</v>
      </c>
      <c r="I43" s="263">
        <v>0</v>
      </c>
      <c r="J43" s="263">
        <v>0</v>
      </c>
      <c r="K43" s="263">
        <v>1</v>
      </c>
      <c r="L43" s="458">
        <v>-2</v>
      </c>
      <c r="M43" s="257"/>
      <c r="N43" s="257"/>
      <c r="O43" s="257"/>
      <c r="P43" s="257"/>
      <c r="Q43" s="257"/>
      <c r="R43" s="257"/>
      <c r="S43" s="257"/>
      <c r="T43" s="257"/>
      <c r="U43" s="257"/>
      <c r="V43" s="257"/>
      <c r="W43" s="255" t="s">
        <v>1662</v>
      </c>
      <c r="X43" s="255" t="s">
        <v>1662</v>
      </c>
      <c r="Y43" s="255" t="s">
        <v>1662</v>
      </c>
      <c r="Z43" s="16" t="s">
        <v>1462</v>
      </c>
      <c r="AA43" s="16" t="s">
        <v>1663</v>
      </c>
      <c r="AB43" s="39"/>
    </row>
    <row r="44" spans="1:28" ht="38.85" customHeight="1">
      <c r="A44" s="273" t="s">
        <v>1661</v>
      </c>
      <c r="B44" s="57" t="s">
        <v>1500</v>
      </c>
      <c r="C44" s="57" t="s">
        <v>484</v>
      </c>
      <c r="D44" s="57" t="s">
        <v>459</v>
      </c>
      <c r="E44" s="57" t="s">
        <v>1470</v>
      </c>
      <c r="F44" s="57" t="s">
        <v>1461</v>
      </c>
      <c r="G44" s="263" t="s">
        <v>1662</v>
      </c>
      <c r="H44" s="263">
        <v>0</v>
      </c>
      <c r="I44" s="263">
        <v>1</v>
      </c>
      <c r="J44" s="263">
        <v>0</v>
      </c>
      <c r="K44" s="263">
        <v>0</v>
      </c>
      <c r="L44" s="458">
        <v>0</v>
      </c>
      <c r="M44" s="257"/>
      <c r="N44" s="257"/>
      <c r="O44" s="257"/>
      <c r="P44" s="257"/>
      <c r="Q44" s="257"/>
      <c r="R44" s="257"/>
      <c r="S44" s="257"/>
      <c r="T44" s="257"/>
      <c r="U44" s="257"/>
      <c r="V44" s="257"/>
      <c r="W44" s="255" t="s">
        <v>1662</v>
      </c>
      <c r="X44" s="255" t="s">
        <v>1662</v>
      </c>
      <c r="Y44" s="255" t="s">
        <v>1662</v>
      </c>
      <c r="Z44" s="16" t="s">
        <v>1462</v>
      </c>
      <c r="AA44" s="16" t="s">
        <v>1663</v>
      </c>
      <c r="AB44" s="39"/>
    </row>
    <row r="45" spans="1:28" ht="38.85" customHeight="1">
      <c r="A45" s="273" t="s">
        <v>1661</v>
      </c>
      <c r="B45" s="57" t="s">
        <v>1501</v>
      </c>
      <c r="C45" s="57" t="s">
        <v>484</v>
      </c>
      <c r="D45" s="57" t="s">
        <v>459</v>
      </c>
      <c r="E45" s="57" t="s">
        <v>1470</v>
      </c>
      <c r="F45" s="57" t="s">
        <v>1465</v>
      </c>
      <c r="G45" s="263" t="s">
        <v>1662</v>
      </c>
      <c r="H45" s="263">
        <v>8</v>
      </c>
      <c r="I45" s="263">
        <v>0</v>
      </c>
      <c r="J45" s="263">
        <v>0</v>
      </c>
      <c r="K45" s="263">
        <v>-1</v>
      </c>
      <c r="L45" s="458">
        <v>0</v>
      </c>
      <c r="M45" s="257"/>
      <c r="N45" s="257"/>
      <c r="O45" s="257"/>
      <c r="P45" s="257"/>
      <c r="Q45" s="257"/>
      <c r="R45" s="257"/>
      <c r="S45" s="257"/>
      <c r="T45" s="257"/>
      <c r="U45" s="257"/>
      <c r="V45" s="257"/>
      <c r="W45" s="255" t="s">
        <v>1662</v>
      </c>
      <c r="X45" s="255" t="s">
        <v>1662</v>
      </c>
      <c r="Y45" s="255" t="s">
        <v>1662</v>
      </c>
      <c r="Z45" s="16" t="s">
        <v>1462</v>
      </c>
      <c r="AA45" s="16" t="s">
        <v>1663</v>
      </c>
      <c r="AB45" s="39"/>
    </row>
    <row r="46" spans="1:28" ht="38.85" customHeight="1">
      <c r="A46" s="120" t="s">
        <v>1664</v>
      </c>
      <c r="B46" s="57" t="s">
        <v>1503</v>
      </c>
      <c r="C46" s="57" t="s">
        <v>475</v>
      </c>
      <c r="D46" s="57" t="s">
        <v>635</v>
      </c>
      <c r="E46" s="57" t="s">
        <v>1460</v>
      </c>
      <c r="F46" s="57" t="s">
        <v>1461</v>
      </c>
      <c r="G46" s="263" t="s">
        <v>1662</v>
      </c>
      <c r="H46" s="263">
        <v>4</v>
      </c>
      <c r="I46" s="263">
        <v>3</v>
      </c>
      <c r="J46" s="263">
        <v>7</v>
      </c>
      <c r="K46" s="263">
        <v>2</v>
      </c>
      <c r="L46" s="458">
        <v>6</v>
      </c>
      <c r="M46" s="257"/>
      <c r="N46" s="257"/>
      <c r="O46" s="257"/>
      <c r="P46" s="257"/>
      <c r="Q46" s="257"/>
      <c r="R46" s="257"/>
      <c r="S46" s="257"/>
      <c r="T46" s="257"/>
      <c r="U46" s="257"/>
      <c r="V46" s="257"/>
      <c r="W46" s="255">
        <v>0</v>
      </c>
      <c r="X46" s="255">
        <v>0</v>
      </c>
      <c r="Y46" s="255" t="s">
        <v>1662</v>
      </c>
      <c r="Z46" s="16" t="s">
        <v>1462</v>
      </c>
      <c r="AA46" s="16" t="s">
        <v>1663</v>
      </c>
      <c r="AB46" s="39"/>
    </row>
    <row r="47" spans="1:28" ht="38.85" customHeight="1">
      <c r="A47" s="120" t="s">
        <v>1664</v>
      </c>
      <c r="B47" s="57" t="s">
        <v>1504</v>
      </c>
      <c r="C47" s="57" t="s">
        <v>475</v>
      </c>
      <c r="D47" s="57" t="s">
        <v>635</v>
      </c>
      <c r="E47" s="57" t="s">
        <v>1460</v>
      </c>
      <c r="F47" s="57" t="s">
        <v>1465</v>
      </c>
      <c r="G47" s="263" t="s">
        <v>1662</v>
      </c>
      <c r="H47" s="263">
        <v>9</v>
      </c>
      <c r="I47" s="263">
        <v>18</v>
      </c>
      <c r="J47" s="263">
        <v>15</v>
      </c>
      <c r="K47" s="263">
        <v>15</v>
      </c>
      <c r="L47" s="458">
        <v>14</v>
      </c>
      <c r="M47" s="257"/>
      <c r="N47" s="257"/>
      <c r="O47" s="257"/>
      <c r="P47" s="257"/>
      <c r="Q47" s="257"/>
      <c r="R47" s="257"/>
      <c r="S47" s="257"/>
      <c r="T47" s="257"/>
      <c r="U47" s="257"/>
      <c r="V47" s="257"/>
      <c r="W47" s="255">
        <v>0</v>
      </c>
      <c r="X47" s="255">
        <v>0</v>
      </c>
      <c r="Y47" s="255" t="s">
        <v>1662</v>
      </c>
      <c r="Z47" s="16" t="s">
        <v>1462</v>
      </c>
      <c r="AA47" s="16" t="s">
        <v>1663</v>
      </c>
      <c r="AB47" s="39"/>
    </row>
    <row r="48" spans="1:28" ht="38.85" customHeight="1">
      <c r="A48" s="120" t="s">
        <v>1664</v>
      </c>
      <c r="B48" s="57" t="s">
        <v>1505</v>
      </c>
      <c r="C48" s="57" t="s">
        <v>475</v>
      </c>
      <c r="D48" s="57" t="s">
        <v>635</v>
      </c>
      <c r="E48" s="57" t="s">
        <v>1467</v>
      </c>
      <c r="F48" s="57" t="s">
        <v>1461</v>
      </c>
      <c r="G48" s="263" t="s">
        <v>1662</v>
      </c>
      <c r="H48" s="263">
        <v>2</v>
      </c>
      <c r="I48" s="263">
        <v>3</v>
      </c>
      <c r="J48" s="263">
        <v>3</v>
      </c>
      <c r="K48" s="263">
        <v>5</v>
      </c>
      <c r="L48" s="458">
        <v>3</v>
      </c>
      <c r="M48" s="257"/>
      <c r="N48" s="257"/>
      <c r="O48" s="257"/>
      <c r="P48" s="257"/>
      <c r="Q48" s="257"/>
      <c r="R48" s="257"/>
      <c r="S48" s="257"/>
      <c r="T48" s="257"/>
      <c r="U48" s="257"/>
      <c r="V48" s="257"/>
      <c r="W48" s="255">
        <v>0</v>
      </c>
      <c r="X48" s="255">
        <v>0.04</v>
      </c>
      <c r="Y48" s="255" t="s">
        <v>1662</v>
      </c>
      <c r="Z48" s="16" t="s">
        <v>1462</v>
      </c>
      <c r="AA48" s="16" t="s">
        <v>1663</v>
      </c>
      <c r="AB48" s="39"/>
    </row>
    <row r="49" spans="1:28" ht="38.85" customHeight="1">
      <c r="A49" s="120" t="s">
        <v>1664</v>
      </c>
      <c r="B49" s="57" t="s">
        <v>1506</v>
      </c>
      <c r="C49" s="57" t="s">
        <v>475</v>
      </c>
      <c r="D49" s="57" t="s">
        <v>635</v>
      </c>
      <c r="E49" s="57" t="s">
        <v>1467</v>
      </c>
      <c r="F49" s="57" t="s">
        <v>1465</v>
      </c>
      <c r="G49" s="263" t="s">
        <v>1662</v>
      </c>
      <c r="H49" s="263">
        <v>10</v>
      </c>
      <c r="I49" s="263">
        <v>9</v>
      </c>
      <c r="J49" s="263">
        <v>8</v>
      </c>
      <c r="K49" s="263">
        <v>14</v>
      </c>
      <c r="L49" s="458">
        <v>2</v>
      </c>
      <c r="M49" s="257"/>
      <c r="N49" s="257"/>
      <c r="O49" s="257"/>
      <c r="P49" s="257"/>
      <c r="Q49" s="257"/>
      <c r="R49" s="257"/>
      <c r="S49" s="257"/>
      <c r="T49" s="257"/>
      <c r="U49" s="257"/>
      <c r="V49" s="257"/>
      <c r="W49" s="255">
        <v>0</v>
      </c>
      <c r="X49" s="255">
        <v>0</v>
      </c>
      <c r="Y49" s="255" t="s">
        <v>1662</v>
      </c>
      <c r="Z49" s="16" t="s">
        <v>1462</v>
      </c>
      <c r="AA49" s="16" t="s">
        <v>1663</v>
      </c>
      <c r="AB49" s="39"/>
    </row>
    <row r="50" spans="1:28" ht="38.85" customHeight="1">
      <c r="A50" s="120" t="s">
        <v>1664</v>
      </c>
      <c r="B50" s="57" t="s">
        <v>1507</v>
      </c>
      <c r="C50" s="57" t="s">
        <v>475</v>
      </c>
      <c r="D50" s="57" t="s">
        <v>635</v>
      </c>
      <c r="E50" s="57" t="s">
        <v>1470</v>
      </c>
      <c r="F50" s="57" t="s">
        <v>1461</v>
      </c>
      <c r="G50" s="263" t="s">
        <v>1662</v>
      </c>
      <c r="H50" s="263">
        <v>0</v>
      </c>
      <c r="I50" s="263">
        <v>0</v>
      </c>
      <c r="J50" s="263">
        <v>0</v>
      </c>
      <c r="K50" s="263">
        <v>0</v>
      </c>
      <c r="L50" s="458">
        <v>0</v>
      </c>
      <c r="M50" s="257"/>
      <c r="N50" s="257"/>
      <c r="O50" s="257"/>
      <c r="P50" s="257"/>
      <c r="Q50" s="257"/>
      <c r="R50" s="257"/>
      <c r="S50" s="257"/>
      <c r="T50" s="257"/>
      <c r="U50" s="257"/>
      <c r="V50" s="257"/>
      <c r="W50" s="255">
        <v>0</v>
      </c>
      <c r="X50" s="255">
        <v>0</v>
      </c>
      <c r="Y50" s="255" t="s">
        <v>1662</v>
      </c>
      <c r="Z50" s="16" t="s">
        <v>1462</v>
      </c>
      <c r="AA50" s="16" t="s">
        <v>1663</v>
      </c>
      <c r="AB50" s="39"/>
    </row>
    <row r="51" spans="1:28" ht="38.85" customHeight="1">
      <c r="A51" s="120" t="s">
        <v>1664</v>
      </c>
      <c r="B51" s="57" t="s">
        <v>1508</v>
      </c>
      <c r="C51" s="57" t="s">
        <v>475</v>
      </c>
      <c r="D51" s="57" t="s">
        <v>635</v>
      </c>
      <c r="E51" s="57" t="s">
        <v>1470</v>
      </c>
      <c r="F51" s="57" t="s">
        <v>1465</v>
      </c>
      <c r="G51" s="263" t="s">
        <v>1662</v>
      </c>
      <c r="H51" s="263">
        <v>0</v>
      </c>
      <c r="I51" s="263">
        <v>1</v>
      </c>
      <c r="J51" s="263">
        <v>0</v>
      </c>
      <c r="K51" s="263">
        <v>0</v>
      </c>
      <c r="L51" s="458">
        <v>0</v>
      </c>
      <c r="M51" s="257"/>
      <c r="N51" s="257"/>
      <c r="O51" s="257"/>
      <c r="P51" s="257"/>
      <c r="Q51" s="257"/>
      <c r="R51" s="257"/>
      <c r="S51" s="257"/>
      <c r="T51" s="257"/>
      <c r="U51" s="257"/>
      <c r="V51" s="257"/>
      <c r="W51" s="255">
        <v>0</v>
      </c>
      <c r="X51" s="255">
        <v>0</v>
      </c>
      <c r="Y51" s="255" t="s">
        <v>1662</v>
      </c>
      <c r="Z51" s="16" t="s">
        <v>1462</v>
      </c>
      <c r="AA51" s="16" t="s">
        <v>1663</v>
      </c>
      <c r="AB51" s="39"/>
    </row>
    <row r="52" spans="1:28" ht="38.85" customHeight="1">
      <c r="A52" s="120" t="s">
        <v>1664</v>
      </c>
      <c r="B52" s="57" t="s">
        <v>1509</v>
      </c>
      <c r="C52" s="57" t="s">
        <v>475</v>
      </c>
      <c r="D52" s="57" t="s">
        <v>453</v>
      </c>
      <c r="E52" s="57" t="s">
        <v>1460</v>
      </c>
      <c r="F52" s="57" t="s">
        <v>1461</v>
      </c>
      <c r="G52" s="263" t="s">
        <v>1662</v>
      </c>
      <c r="H52" s="263">
        <v>1</v>
      </c>
      <c r="I52" s="263">
        <v>1</v>
      </c>
      <c r="J52" s="263">
        <v>2</v>
      </c>
      <c r="K52" s="263">
        <v>3</v>
      </c>
      <c r="L52" s="458">
        <v>1</v>
      </c>
      <c r="M52" s="257"/>
      <c r="N52" s="257"/>
      <c r="O52" s="257"/>
      <c r="P52" s="257"/>
      <c r="Q52" s="257"/>
      <c r="R52" s="257"/>
      <c r="S52" s="257"/>
      <c r="T52" s="257"/>
      <c r="U52" s="257"/>
      <c r="V52" s="257"/>
      <c r="W52" s="255">
        <v>0.79</v>
      </c>
      <c r="X52" s="255">
        <v>3.3</v>
      </c>
      <c r="Y52" s="255" t="s">
        <v>1662</v>
      </c>
      <c r="Z52" s="16" t="s">
        <v>1462</v>
      </c>
      <c r="AA52" s="16" t="s">
        <v>1663</v>
      </c>
      <c r="AB52" s="39"/>
    </row>
    <row r="53" spans="1:28" ht="38.85" customHeight="1">
      <c r="A53" s="120" t="s">
        <v>1664</v>
      </c>
      <c r="B53" s="57" t="s">
        <v>1510</v>
      </c>
      <c r="C53" s="57" t="s">
        <v>475</v>
      </c>
      <c r="D53" s="57" t="s">
        <v>453</v>
      </c>
      <c r="E53" s="57" t="s">
        <v>1460</v>
      </c>
      <c r="F53" s="57" t="s">
        <v>1465</v>
      </c>
      <c r="G53" s="263" t="s">
        <v>1662</v>
      </c>
      <c r="H53" s="263">
        <v>1</v>
      </c>
      <c r="I53" s="263">
        <v>1</v>
      </c>
      <c r="J53" s="263">
        <v>2</v>
      </c>
      <c r="K53" s="263">
        <v>0</v>
      </c>
      <c r="L53" s="458">
        <v>1</v>
      </c>
      <c r="M53" s="257"/>
      <c r="N53" s="257"/>
      <c r="O53" s="257"/>
      <c r="P53" s="257"/>
      <c r="Q53" s="257"/>
      <c r="R53" s="257"/>
      <c r="S53" s="257"/>
      <c r="T53" s="257"/>
      <c r="U53" s="257"/>
      <c r="V53" s="257"/>
      <c r="W53" s="255">
        <v>0</v>
      </c>
      <c r="X53" s="255">
        <v>0.23</v>
      </c>
      <c r="Y53" s="255" t="s">
        <v>1662</v>
      </c>
      <c r="Z53" s="16" t="s">
        <v>1462</v>
      </c>
      <c r="AA53" s="16" t="s">
        <v>1663</v>
      </c>
      <c r="AB53" s="39"/>
    </row>
    <row r="54" spans="1:28" ht="38.85" customHeight="1">
      <c r="A54" s="120" t="s">
        <v>1664</v>
      </c>
      <c r="B54" s="57" t="s">
        <v>1511</v>
      </c>
      <c r="C54" s="57" t="s">
        <v>475</v>
      </c>
      <c r="D54" s="57" t="s">
        <v>453</v>
      </c>
      <c r="E54" s="57" t="s">
        <v>1467</v>
      </c>
      <c r="F54" s="57" t="s">
        <v>1461</v>
      </c>
      <c r="G54" s="263" t="s">
        <v>1662</v>
      </c>
      <c r="H54" s="263">
        <v>1</v>
      </c>
      <c r="I54" s="263">
        <v>4</v>
      </c>
      <c r="J54" s="263">
        <v>2</v>
      </c>
      <c r="K54" s="263">
        <v>2</v>
      </c>
      <c r="L54" s="458">
        <v>2</v>
      </c>
      <c r="M54" s="257"/>
      <c r="N54" s="257"/>
      <c r="O54" s="257"/>
      <c r="P54" s="257"/>
      <c r="Q54" s="257"/>
      <c r="R54" s="257"/>
      <c r="S54" s="257"/>
      <c r="T54" s="257"/>
      <c r="U54" s="257"/>
      <c r="V54" s="257"/>
      <c r="W54" s="255">
        <v>0.37</v>
      </c>
      <c r="X54" s="255">
        <v>4.8099999999999996</v>
      </c>
      <c r="Y54" s="255" t="s">
        <v>1662</v>
      </c>
      <c r="Z54" s="16" t="s">
        <v>1462</v>
      </c>
      <c r="AA54" s="16" t="s">
        <v>1663</v>
      </c>
      <c r="AB54" s="39"/>
    </row>
    <row r="55" spans="1:28" ht="38.85" customHeight="1">
      <c r="A55" s="120" t="s">
        <v>1664</v>
      </c>
      <c r="B55" s="57" t="s">
        <v>1512</v>
      </c>
      <c r="C55" s="57" t="s">
        <v>475</v>
      </c>
      <c r="D55" s="57" t="s">
        <v>453</v>
      </c>
      <c r="E55" s="57" t="s">
        <v>1467</v>
      </c>
      <c r="F55" s="57" t="s">
        <v>1465</v>
      </c>
      <c r="G55" s="263" t="s">
        <v>1662</v>
      </c>
      <c r="H55" s="263">
        <v>1</v>
      </c>
      <c r="I55" s="263">
        <v>3</v>
      </c>
      <c r="J55" s="263">
        <v>1</v>
      </c>
      <c r="K55" s="263">
        <v>4</v>
      </c>
      <c r="L55" s="458">
        <v>2</v>
      </c>
      <c r="M55" s="257"/>
      <c r="N55" s="257"/>
      <c r="O55" s="257"/>
      <c r="P55" s="257"/>
      <c r="Q55" s="257"/>
      <c r="R55" s="257"/>
      <c r="S55" s="257"/>
      <c r="T55" s="257"/>
      <c r="U55" s="257"/>
      <c r="V55" s="257"/>
      <c r="W55" s="255">
        <v>0</v>
      </c>
      <c r="X55" s="255">
        <v>13.74</v>
      </c>
      <c r="Y55" s="255" t="s">
        <v>1662</v>
      </c>
      <c r="Z55" s="16" t="s">
        <v>1462</v>
      </c>
      <c r="AA55" s="16" t="s">
        <v>1663</v>
      </c>
      <c r="AB55" s="39"/>
    </row>
    <row r="56" spans="1:28" ht="38.85" customHeight="1">
      <c r="A56" s="120" t="s">
        <v>1664</v>
      </c>
      <c r="B56" s="57" t="s">
        <v>1513</v>
      </c>
      <c r="C56" s="57" t="s">
        <v>475</v>
      </c>
      <c r="D56" s="57" t="s">
        <v>453</v>
      </c>
      <c r="E56" s="57" t="s">
        <v>1470</v>
      </c>
      <c r="F56" s="57" t="s">
        <v>1461</v>
      </c>
      <c r="G56" s="263" t="s">
        <v>1662</v>
      </c>
      <c r="H56" s="263">
        <v>0</v>
      </c>
      <c r="I56" s="263">
        <v>0</v>
      </c>
      <c r="J56" s="263">
        <v>0</v>
      </c>
      <c r="K56" s="263">
        <v>0</v>
      </c>
      <c r="L56" s="458">
        <v>0</v>
      </c>
      <c r="M56" s="257"/>
      <c r="N56" s="257"/>
      <c r="O56" s="257"/>
      <c r="P56" s="257"/>
      <c r="Q56" s="257"/>
      <c r="R56" s="257"/>
      <c r="S56" s="257"/>
      <c r="T56" s="257"/>
      <c r="U56" s="257"/>
      <c r="V56" s="257"/>
      <c r="W56" s="255">
        <v>0</v>
      </c>
      <c r="X56" s="255">
        <v>0</v>
      </c>
      <c r="Y56" s="255" t="s">
        <v>1662</v>
      </c>
      <c r="Z56" s="16" t="s">
        <v>1462</v>
      </c>
      <c r="AA56" s="16" t="s">
        <v>1663</v>
      </c>
      <c r="AB56" s="39"/>
    </row>
    <row r="57" spans="1:28" ht="38.85" customHeight="1">
      <c r="A57" s="120" t="s">
        <v>1664</v>
      </c>
      <c r="B57" s="57" t="s">
        <v>1514</v>
      </c>
      <c r="C57" s="57" t="s">
        <v>475</v>
      </c>
      <c r="D57" s="57" t="s">
        <v>453</v>
      </c>
      <c r="E57" s="57" t="s">
        <v>1470</v>
      </c>
      <c r="F57" s="57" t="s">
        <v>1465</v>
      </c>
      <c r="G57" s="263" t="s">
        <v>1662</v>
      </c>
      <c r="H57" s="263">
        <v>0</v>
      </c>
      <c r="I57" s="263">
        <v>0</v>
      </c>
      <c r="J57" s="263">
        <v>0</v>
      </c>
      <c r="K57" s="263">
        <v>-1</v>
      </c>
      <c r="L57" s="458">
        <v>1</v>
      </c>
      <c r="M57" s="257"/>
      <c r="N57" s="257"/>
      <c r="O57" s="257"/>
      <c r="P57" s="257"/>
      <c r="Q57" s="257"/>
      <c r="R57" s="257"/>
      <c r="S57" s="257"/>
      <c r="T57" s="257"/>
      <c r="U57" s="257"/>
      <c r="V57" s="257"/>
      <c r="W57" s="255">
        <v>0</v>
      </c>
      <c r="X57" s="255">
        <v>0</v>
      </c>
      <c r="Y57" s="255" t="s">
        <v>1662</v>
      </c>
      <c r="Z57" s="16" t="s">
        <v>1462</v>
      </c>
      <c r="AA57" s="16" t="s">
        <v>1663</v>
      </c>
      <c r="AB57" s="39"/>
    </row>
    <row r="58" spans="1:28" ht="38.85" customHeight="1">
      <c r="A58" s="120" t="s">
        <v>1664</v>
      </c>
      <c r="B58" s="57" t="s">
        <v>1515</v>
      </c>
      <c r="C58" s="57" t="s">
        <v>475</v>
      </c>
      <c r="D58" s="57" t="s">
        <v>459</v>
      </c>
      <c r="E58" s="57" t="s">
        <v>1460</v>
      </c>
      <c r="F58" s="57" t="s">
        <v>1461</v>
      </c>
      <c r="G58" s="263" t="s">
        <v>1662</v>
      </c>
      <c r="H58" s="263">
        <v>1</v>
      </c>
      <c r="I58" s="263">
        <v>1</v>
      </c>
      <c r="J58" s="263">
        <v>2</v>
      </c>
      <c r="K58" s="263">
        <v>4</v>
      </c>
      <c r="L58" s="458">
        <v>-3</v>
      </c>
      <c r="M58" s="257"/>
      <c r="N58" s="257"/>
      <c r="O58" s="257"/>
      <c r="P58" s="257"/>
      <c r="Q58" s="257"/>
      <c r="R58" s="257"/>
      <c r="S58" s="257"/>
      <c r="T58" s="257"/>
      <c r="U58" s="257"/>
      <c r="V58" s="257"/>
      <c r="W58" s="255">
        <v>0.09</v>
      </c>
      <c r="X58" s="255">
        <v>7.36</v>
      </c>
      <c r="Y58" s="255" t="s">
        <v>1662</v>
      </c>
      <c r="Z58" s="16" t="s">
        <v>1462</v>
      </c>
      <c r="AA58" s="16" t="s">
        <v>1663</v>
      </c>
      <c r="AB58" s="39"/>
    </row>
    <row r="59" spans="1:28" ht="38.85" customHeight="1">
      <c r="A59" s="120" t="s">
        <v>1664</v>
      </c>
      <c r="B59" s="57" t="s">
        <v>1516</v>
      </c>
      <c r="C59" s="57" t="s">
        <v>475</v>
      </c>
      <c r="D59" s="57" t="s">
        <v>459</v>
      </c>
      <c r="E59" s="57" t="s">
        <v>1460</v>
      </c>
      <c r="F59" s="57" t="s">
        <v>1465</v>
      </c>
      <c r="G59" s="263" t="s">
        <v>1662</v>
      </c>
      <c r="H59" s="263">
        <v>0</v>
      </c>
      <c r="I59" s="263">
        <v>0</v>
      </c>
      <c r="J59" s="263">
        <v>2</v>
      </c>
      <c r="K59" s="263">
        <v>0</v>
      </c>
      <c r="L59" s="458">
        <v>1</v>
      </c>
      <c r="M59" s="257"/>
      <c r="N59" s="257"/>
      <c r="O59" s="257"/>
      <c r="P59" s="257"/>
      <c r="Q59" s="257"/>
      <c r="R59" s="257"/>
      <c r="S59" s="257"/>
      <c r="T59" s="257"/>
      <c r="U59" s="257"/>
      <c r="V59" s="257"/>
      <c r="W59" s="255">
        <v>0.13</v>
      </c>
      <c r="X59" s="255">
        <v>0.09</v>
      </c>
      <c r="Y59" s="255" t="s">
        <v>1662</v>
      </c>
      <c r="Z59" s="16" t="s">
        <v>1462</v>
      </c>
      <c r="AA59" s="16" t="s">
        <v>1663</v>
      </c>
      <c r="AB59" s="39"/>
    </row>
    <row r="60" spans="1:28" ht="38.85" customHeight="1">
      <c r="A60" s="120" t="s">
        <v>1664</v>
      </c>
      <c r="B60" s="57" t="s">
        <v>1517</v>
      </c>
      <c r="C60" s="57" t="s">
        <v>475</v>
      </c>
      <c r="D60" s="57" t="s">
        <v>459</v>
      </c>
      <c r="E60" s="57" t="s">
        <v>1467</v>
      </c>
      <c r="F60" s="57" t="s">
        <v>1461</v>
      </c>
      <c r="G60" s="263" t="s">
        <v>1662</v>
      </c>
      <c r="H60" s="263">
        <v>4</v>
      </c>
      <c r="I60" s="263">
        <v>4</v>
      </c>
      <c r="J60" s="263">
        <v>7</v>
      </c>
      <c r="K60" s="263">
        <v>5</v>
      </c>
      <c r="L60" s="458">
        <v>5</v>
      </c>
      <c r="M60" s="257"/>
      <c r="N60" s="257"/>
      <c r="O60" s="257"/>
      <c r="P60" s="257"/>
      <c r="Q60" s="257"/>
      <c r="R60" s="257"/>
      <c r="S60" s="257"/>
      <c r="T60" s="257"/>
      <c r="U60" s="257"/>
      <c r="V60" s="257"/>
      <c r="W60" s="255">
        <v>7.27</v>
      </c>
      <c r="X60" s="255">
        <v>70.680000000000007</v>
      </c>
      <c r="Y60" s="255" t="s">
        <v>1662</v>
      </c>
      <c r="Z60" s="16" t="s">
        <v>1462</v>
      </c>
      <c r="AA60" s="16" t="s">
        <v>1663</v>
      </c>
      <c r="AB60" s="39"/>
    </row>
    <row r="61" spans="1:28" ht="38.85" customHeight="1">
      <c r="A61" s="120" t="s">
        <v>1664</v>
      </c>
      <c r="B61" s="57" t="s">
        <v>1518</v>
      </c>
      <c r="C61" s="57" t="s">
        <v>475</v>
      </c>
      <c r="D61" s="57" t="s">
        <v>459</v>
      </c>
      <c r="E61" s="57" t="s">
        <v>1467</v>
      </c>
      <c r="F61" s="57" t="s">
        <v>1465</v>
      </c>
      <c r="G61" s="263" t="s">
        <v>1662</v>
      </c>
      <c r="H61" s="263">
        <v>3</v>
      </c>
      <c r="I61" s="263">
        <v>4</v>
      </c>
      <c r="J61" s="263">
        <v>1</v>
      </c>
      <c r="K61" s="263">
        <v>2</v>
      </c>
      <c r="L61" s="458">
        <v>3</v>
      </c>
      <c r="M61" s="257"/>
      <c r="N61" s="257"/>
      <c r="O61" s="257"/>
      <c r="P61" s="257"/>
      <c r="Q61" s="257"/>
      <c r="R61" s="257"/>
      <c r="S61" s="257"/>
      <c r="T61" s="257"/>
      <c r="U61" s="257"/>
      <c r="V61" s="257"/>
      <c r="W61" s="255">
        <v>2.0499999999999998</v>
      </c>
      <c r="X61" s="255">
        <v>22.86</v>
      </c>
      <c r="Y61" s="255" t="s">
        <v>1662</v>
      </c>
      <c r="Z61" s="16" t="s">
        <v>1462</v>
      </c>
      <c r="AA61" s="16" t="s">
        <v>1663</v>
      </c>
      <c r="AB61" s="39"/>
    </row>
    <row r="62" spans="1:28" ht="38.85" customHeight="1">
      <c r="A62" s="120" t="s">
        <v>1664</v>
      </c>
      <c r="B62" s="57" t="s">
        <v>1519</v>
      </c>
      <c r="C62" s="57" t="s">
        <v>475</v>
      </c>
      <c r="D62" s="57" t="s">
        <v>459</v>
      </c>
      <c r="E62" s="57" t="s">
        <v>1470</v>
      </c>
      <c r="F62" s="57" t="s">
        <v>1461</v>
      </c>
      <c r="G62" s="263" t="s">
        <v>1662</v>
      </c>
      <c r="H62" s="263">
        <v>0</v>
      </c>
      <c r="I62" s="263">
        <v>0</v>
      </c>
      <c r="J62" s="263">
        <v>0</v>
      </c>
      <c r="K62" s="263">
        <v>0</v>
      </c>
      <c r="L62" s="458">
        <v>1</v>
      </c>
      <c r="M62" s="257"/>
      <c r="N62" s="257"/>
      <c r="O62" s="257"/>
      <c r="P62" s="257"/>
      <c r="Q62" s="257"/>
      <c r="R62" s="257"/>
      <c r="S62" s="257"/>
      <c r="T62" s="257"/>
      <c r="U62" s="257"/>
      <c r="V62" s="257"/>
      <c r="W62" s="255">
        <v>0</v>
      </c>
      <c r="X62" s="255">
        <v>0</v>
      </c>
      <c r="Y62" s="255" t="s">
        <v>1662</v>
      </c>
      <c r="Z62" s="16" t="s">
        <v>1462</v>
      </c>
      <c r="AA62" s="16" t="s">
        <v>1663</v>
      </c>
      <c r="AB62" s="39"/>
    </row>
    <row r="63" spans="1:28" ht="38.85" customHeight="1">
      <c r="A63" s="120" t="s">
        <v>1664</v>
      </c>
      <c r="B63" s="57" t="s">
        <v>1520</v>
      </c>
      <c r="C63" s="57" t="s">
        <v>475</v>
      </c>
      <c r="D63" s="57" t="s">
        <v>459</v>
      </c>
      <c r="E63" s="57" t="s">
        <v>1470</v>
      </c>
      <c r="F63" s="57" t="s">
        <v>1465</v>
      </c>
      <c r="G63" s="263" t="s">
        <v>1662</v>
      </c>
      <c r="H63" s="263">
        <v>1</v>
      </c>
      <c r="I63" s="263">
        <v>0</v>
      </c>
      <c r="J63" s="263">
        <v>0</v>
      </c>
      <c r="K63" s="263">
        <v>2</v>
      </c>
      <c r="L63" s="458">
        <v>-2</v>
      </c>
      <c r="M63" s="257"/>
      <c r="N63" s="257"/>
      <c r="O63" s="257"/>
      <c r="P63" s="257"/>
      <c r="Q63" s="257"/>
      <c r="R63" s="257"/>
      <c r="S63" s="257"/>
      <c r="T63" s="257"/>
      <c r="U63" s="257"/>
      <c r="V63" s="257"/>
      <c r="W63" s="255">
        <v>0</v>
      </c>
      <c r="X63" s="255">
        <v>0</v>
      </c>
      <c r="Y63" s="255" t="s">
        <v>1662</v>
      </c>
      <c r="Z63" s="16" t="s">
        <v>1462</v>
      </c>
      <c r="AA63" s="16" t="s">
        <v>1663</v>
      </c>
      <c r="AB63" s="39"/>
    </row>
    <row r="64" spans="1:28" ht="38.85" customHeight="1">
      <c r="A64" s="120" t="s">
        <v>1664</v>
      </c>
      <c r="B64" s="57" t="s">
        <v>1521</v>
      </c>
      <c r="C64" s="57" t="s">
        <v>484</v>
      </c>
      <c r="D64" s="57" t="s">
        <v>635</v>
      </c>
      <c r="E64" s="57" t="s">
        <v>1460</v>
      </c>
      <c r="F64" s="57" t="s">
        <v>1461</v>
      </c>
      <c r="G64" s="263" t="s">
        <v>1662</v>
      </c>
      <c r="H64" s="263">
        <v>1</v>
      </c>
      <c r="I64" s="263">
        <v>0</v>
      </c>
      <c r="J64" s="263">
        <v>0</v>
      </c>
      <c r="K64" s="263">
        <v>0</v>
      </c>
      <c r="L64" s="458">
        <v>0</v>
      </c>
      <c r="M64" s="257"/>
      <c r="N64" s="257"/>
      <c r="O64" s="257"/>
      <c r="P64" s="257"/>
      <c r="Q64" s="257"/>
      <c r="R64" s="257"/>
      <c r="S64" s="257"/>
      <c r="T64" s="257"/>
      <c r="U64" s="257"/>
      <c r="V64" s="257"/>
      <c r="W64" s="255" t="s">
        <v>1662</v>
      </c>
      <c r="X64" s="255" t="s">
        <v>1662</v>
      </c>
      <c r="Y64" s="255" t="s">
        <v>1662</v>
      </c>
      <c r="Z64" s="16" t="s">
        <v>1462</v>
      </c>
      <c r="AA64" s="16" t="s">
        <v>1663</v>
      </c>
      <c r="AB64" s="39"/>
    </row>
    <row r="65" spans="1:28" ht="38.85" customHeight="1">
      <c r="A65" s="120" t="s">
        <v>1664</v>
      </c>
      <c r="B65" s="57" t="s">
        <v>1522</v>
      </c>
      <c r="C65" s="57" t="s">
        <v>484</v>
      </c>
      <c r="D65" s="57" t="s">
        <v>635</v>
      </c>
      <c r="E65" s="57" t="s">
        <v>1460</v>
      </c>
      <c r="F65" s="57" t="s">
        <v>1465</v>
      </c>
      <c r="G65" s="263" t="s">
        <v>1662</v>
      </c>
      <c r="H65" s="263">
        <v>-1</v>
      </c>
      <c r="I65" s="263">
        <v>4</v>
      </c>
      <c r="J65" s="263">
        <v>0</v>
      </c>
      <c r="K65" s="263">
        <v>1</v>
      </c>
      <c r="L65" s="458">
        <v>0</v>
      </c>
      <c r="M65" s="257"/>
      <c r="N65" s="257"/>
      <c r="O65" s="257"/>
      <c r="P65" s="257"/>
      <c r="Q65" s="257"/>
      <c r="R65" s="257"/>
      <c r="S65" s="257"/>
      <c r="T65" s="257"/>
      <c r="U65" s="257"/>
      <c r="V65" s="257"/>
      <c r="W65" s="255" t="s">
        <v>1662</v>
      </c>
      <c r="X65" s="255" t="s">
        <v>1662</v>
      </c>
      <c r="Y65" s="255" t="s">
        <v>1662</v>
      </c>
      <c r="Z65" s="16" t="s">
        <v>1462</v>
      </c>
      <c r="AA65" s="16" t="s">
        <v>1663</v>
      </c>
      <c r="AB65" s="39"/>
    </row>
    <row r="66" spans="1:28" ht="38.85" customHeight="1">
      <c r="A66" s="120" t="s">
        <v>1664</v>
      </c>
      <c r="B66" s="57" t="s">
        <v>1523</v>
      </c>
      <c r="C66" s="57" t="s">
        <v>484</v>
      </c>
      <c r="D66" s="57" t="s">
        <v>635</v>
      </c>
      <c r="E66" s="57" t="s">
        <v>1467</v>
      </c>
      <c r="F66" s="57" t="s">
        <v>1461</v>
      </c>
      <c r="G66" s="263" t="s">
        <v>1662</v>
      </c>
      <c r="H66" s="263">
        <v>0</v>
      </c>
      <c r="I66" s="263">
        <v>0</v>
      </c>
      <c r="J66" s="263">
        <v>0</v>
      </c>
      <c r="K66" s="263">
        <v>0</v>
      </c>
      <c r="L66" s="458">
        <v>0</v>
      </c>
      <c r="M66" s="257"/>
      <c r="N66" s="257"/>
      <c r="O66" s="257"/>
      <c r="P66" s="257"/>
      <c r="Q66" s="257"/>
      <c r="R66" s="257"/>
      <c r="S66" s="257"/>
      <c r="T66" s="257"/>
      <c r="U66" s="257"/>
      <c r="V66" s="257"/>
      <c r="W66" s="255" t="s">
        <v>1662</v>
      </c>
      <c r="X66" s="255" t="s">
        <v>1662</v>
      </c>
      <c r="Y66" s="255" t="s">
        <v>1662</v>
      </c>
      <c r="Z66" s="16" t="s">
        <v>1462</v>
      </c>
      <c r="AA66" s="16" t="s">
        <v>1663</v>
      </c>
      <c r="AB66" s="39"/>
    </row>
    <row r="67" spans="1:28" ht="38.85" customHeight="1">
      <c r="A67" s="120" t="s">
        <v>1664</v>
      </c>
      <c r="B67" s="57" t="s">
        <v>1524</v>
      </c>
      <c r="C67" s="57" t="s">
        <v>484</v>
      </c>
      <c r="D67" s="57" t="s">
        <v>635</v>
      </c>
      <c r="E67" s="57" t="s">
        <v>1467</v>
      </c>
      <c r="F67" s="57" t="s">
        <v>1465</v>
      </c>
      <c r="G67" s="263" t="s">
        <v>1662</v>
      </c>
      <c r="H67" s="263">
        <v>0</v>
      </c>
      <c r="I67" s="263">
        <v>-1</v>
      </c>
      <c r="J67" s="263">
        <v>0</v>
      </c>
      <c r="K67" s="263">
        <v>0</v>
      </c>
      <c r="L67" s="458">
        <v>0</v>
      </c>
      <c r="M67" s="257"/>
      <c r="N67" s="257"/>
      <c r="O67" s="257"/>
      <c r="P67" s="257"/>
      <c r="Q67" s="257"/>
      <c r="R67" s="257"/>
      <c r="S67" s="257"/>
      <c r="T67" s="257"/>
      <c r="U67" s="257"/>
      <c r="V67" s="257"/>
      <c r="W67" s="255" t="s">
        <v>1662</v>
      </c>
      <c r="X67" s="255" t="s">
        <v>1662</v>
      </c>
      <c r="Y67" s="255" t="s">
        <v>1662</v>
      </c>
      <c r="Z67" s="16" t="s">
        <v>1462</v>
      </c>
      <c r="AA67" s="16" t="s">
        <v>1663</v>
      </c>
      <c r="AB67" s="39"/>
    </row>
    <row r="68" spans="1:28" ht="38.85" customHeight="1">
      <c r="A68" s="120" t="s">
        <v>1664</v>
      </c>
      <c r="B68" s="57" t="s">
        <v>1525</v>
      </c>
      <c r="C68" s="57" t="s">
        <v>484</v>
      </c>
      <c r="D68" s="57" t="s">
        <v>635</v>
      </c>
      <c r="E68" s="57" t="s">
        <v>1470</v>
      </c>
      <c r="F68" s="57" t="s">
        <v>1461</v>
      </c>
      <c r="G68" s="263" t="s">
        <v>1662</v>
      </c>
      <c r="H68" s="263">
        <v>0</v>
      </c>
      <c r="I68" s="263">
        <v>0</v>
      </c>
      <c r="J68" s="263">
        <v>0</v>
      </c>
      <c r="K68" s="263">
        <v>0</v>
      </c>
      <c r="L68" s="458">
        <v>0</v>
      </c>
      <c r="M68" s="257"/>
      <c r="N68" s="257"/>
      <c r="O68" s="257"/>
      <c r="P68" s="257"/>
      <c r="Q68" s="257"/>
      <c r="R68" s="257"/>
      <c r="S68" s="257"/>
      <c r="T68" s="257"/>
      <c r="U68" s="257"/>
      <c r="V68" s="257"/>
      <c r="W68" s="255" t="s">
        <v>1662</v>
      </c>
      <c r="X68" s="255" t="s">
        <v>1662</v>
      </c>
      <c r="Y68" s="255" t="s">
        <v>1662</v>
      </c>
      <c r="Z68" s="16" t="s">
        <v>1462</v>
      </c>
      <c r="AA68" s="16" t="s">
        <v>1663</v>
      </c>
      <c r="AB68" s="39"/>
    </row>
    <row r="69" spans="1:28" ht="38.85" customHeight="1">
      <c r="A69" s="120" t="s">
        <v>1664</v>
      </c>
      <c r="B69" s="57" t="s">
        <v>1526</v>
      </c>
      <c r="C69" s="57" t="s">
        <v>484</v>
      </c>
      <c r="D69" s="57" t="s">
        <v>635</v>
      </c>
      <c r="E69" s="57" t="s">
        <v>1470</v>
      </c>
      <c r="F69" s="57" t="s">
        <v>1465</v>
      </c>
      <c r="G69" s="263" t="s">
        <v>1662</v>
      </c>
      <c r="H69" s="263">
        <v>0</v>
      </c>
      <c r="I69" s="263">
        <v>0</v>
      </c>
      <c r="J69" s="263">
        <v>0</v>
      </c>
      <c r="K69" s="263">
        <v>0</v>
      </c>
      <c r="L69" s="458">
        <v>0</v>
      </c>
      <c r="M69" s="257"/>
      <c r="N69" s="257"/>
      <c r="O69" s="257"/>
      <c r="P69" s="257"/>
      <c r="Q69" s="257"/>
      <c r="R69" s="257"/>
      <c r="S69" s="257"/>
      <c r="T69" s="257"/>
      <c r="U69" s="257"/>
      <c r="V69" s="257"/>
      <c r="W69" s="255" t="s">
        <v>1662</v>
      </c>
      <c r="X69" s="255" t="s">
        <v>1662</v>
      </c>
      <c r="Y69" s="255" t="s">
        <v>1662</v>
      </c>
      <c r="Z69" s="16" t="s">
        <v>1462</v>
      </c>
      <c r="AA69" s="16" t="s">
        <v>1663</v>
      </c>
      <c r="AB69" s="39"/>
    </row>
    <row r="70" spans="1:28" ht="38.85" customHeight="1">
      <c r="A70" s="120" t="s">
        <v>1664</v>
      </c>
      <c r="B70" s="57" t="s">
        <v>1527</v>
      </c>
      <c r="C70" s="57" t="s">
        <v>484</v>
      </c>
      <c r="D70" s="57" t="s">
        <v>453</v>
      </c>
      <c r="E70" s="57" t="s">
        <v>1460</v>
      </c>
      <c r="F70" s="57" t="s">
        <v>1461</v>
      </c>
      <c r="G70" s="263" t="s">
        <v>1662</v>
      </c>
      <c r="H70" s="263">
        <v>0</v>
      </c>
      <c r="I70" s="263">
        <v>0</v>
      </c>
      <c r="J70" s="263">
        <v>0</v>
      </c>
      <c r="K70" s="263">
        <v>0</v>
      </c>
      <c r="L70" s="458">
        <v>0</v>
      </c>
      <c r="M70" s="257"/>
      <c r="N70" s="257"/>
      <c r="O70" s="257"/>
      <c r="P70" s="257"/>
      <c r="Q70" s="257"/>
      <c r="R70" s="257"/>
      <c r="S70" s="257"/>
      <c r="T70" s="257"/>
      <c r="U70" s="257"/>
      <c r="V70" s="257"/>
      <c r="W70" s="255" t="s">
        <v>1662</v>
      </c>
      <c r="X70" s="255" t="s">
        <v>1662</v>
      </c>
      <c r="Y70" s="255" t="s">
        <v>1662</v>
      </c>
      <c r="Z70" s="16" t="s">
        <v>1462</v>
      </c>
      <c r="AA70" s="16" t="s">
        <v>1663</v>
      </c>
      <c r="AB70" s="39"/>
    </row>
    <row r="71" spans="1:28" ht="38.85" customHeight="1">
      <c r="A71" s="120" t="s">
        <v>1664</v>
      </c>
      <c r="B71" s="57" t="s">
        <v>1528</v>
      </c>
      <c r="C71" s="57" t="s">
        <v>484</v>
      </c>
      <c r="D71" s="57" t="s">
        <v>453</v>
      </c>
      <c r="E71" s="57" t="s">
        <v>1460</v>
      </c>
      <c r="F71" s="57" t="s">
        <v>1465</v>
      </c>
      <c r="G71" s="263" t="s">
        <v>1662</v>
      </c>
      <c r="H71" s="263">
        <v>0</v>
      </c>
      <c r="I71" s="263">
        <v>0</v>
      </c>
      <c r="J71" s="263">
        <v>0</v>
      </c>
      <c r="K71" s="263">
        <v>0</v>
      </c>
      <c r="L71" s="458">
        <v>0</v>
      </c>
      <c r="M71" s="257"/>
      <c r="N71" s="257"/>
      <c r="O71" s="257"/>
      <c r="P71" s="257"/>
      <c r="Q71" s="257"/>
      <c r="R71" s="257"/>
      <c r="S71" s="257"/>
      <c r="T71" s="257"/>
      <c r="U71" s="257"/>
      <c r="V71" s="257"/>
      <c r="W71" s="255" t="s">
        <v>1662</v>
      </c>
      <c r="X71" s="255" t="s">
        <v>1662</v>
      </c>
      <c r="Y71" s="255" t="s">
        <v>1662</v>
      </c>
      <c r="Z71" s="16" t="s">
        <v>1462</v>
      </c>
      <c r="AA71" s="16" t="s">
        <v>1663</v>
      </c>
      <c r="AB71" s="39"/>
    </row>
    <row r="72" spans="1:28" ht="38.85" customHeight="1">
      <c r="A72" s="120" t="s">
        <v>1664</v>
      </c>
      <c r="B72" s="57" t="s">
        <v>1529</v>
      </c>
      <c r="C72" s="57" t="s">
        <v>484</v>
      </c>
      <c r="D72" s="57" t="s">
        <v>453</v>
      </c>
      <c r="E72" s="57" t="s">
        <v>1467</v>
      </c>
      <c r="F72" s="57" t="s">
        <v>1461</v>
      </c>
      <c r="G72" s="263" t="s">
        <v>1662</v>
      </c>
      <c r="H72" s="263">
        <v>0</v>
      </c>
      <c r="I72" s="263">
        <v>0</v>
      </c>
      <c r="J72" s="263">
        <v>0</v>
      </c>
      <c r="K72" s="263">
        <v>0</v>
      </c>
      <c r="L72" s="458">
        <v>0</v>
      </c>
      <c r="M72" s="257"/>
      <c r="N72" s="257"/>
      <c r="O72" s="257"/>
      <c r="P72" s="257"/>
      <c r="Q72" s="257"/>
      <c r="R72" s="257"/>
      <c r="S72" s="257"/>
      <c r="T72" s="257"/>
      <c r="U72" s="257"/>
      <c r="V72" s="257"/>
      <c r="W72" s="255" t="s">
        <v>1662</v>
      </c>
      <c r="X72" s="255" t="s">
        <v>1662</v>
      </c>
      <c r="Y72" s="255" t="s">
        <v>1662</v>
      </c>
      <c r="Z72" s="16" t="s">
        <v>1462</v>
      </c>
      <c r="AA72" s="16" t="s">
        <v>1663</v>
      </c>
      <c r="AB72" s="39"/>
    </row>
    <row r="73" spans="1:28" ht="38.85" customHeight="1">
      <c r="A73" s="120" t="s">
        <v>1664</v>
      </c>
      <c r="B73" s="57" t="s">
        <v>1530</v>
      </c>
      <c r="C73" s="57" t="s">
        <v>484</v>
      </c>
      <c r="D73" s="57" t="s">
        <v>453</v>
      </c>
      <c r="E73" s="57" t="s">
        <v>1467</v>
      </c>
      <c r="F73" s="57" t="s">
        <v>1465</v>
      </c>
      <c r="G73" s="263" t="s">
        <v>1662</v>
      </c>
      <c r="H73" s="263">
        <v>0</v>
      </c>
      <c r="I73" s="263">
        <v>0</v>
      </c>
      <c r="J73" s="263">
        <v>0</v>
      </c>
      <c r="K73" s="263">
        <v>0</v>
      </c>
      <c r="L73" s="458">
        <v>0</v>
      </c>
      <c r="M73" s="257"/>
      <c r="N73" s="257"/>
      <c r="O73" s="257"/>
      <c r="P73" s="257"/>
      <c r="Q73" s="257"/>
      <c r="R73" s="257"/>
      <c r="S73" s="257"/>
      <c r="T73" s="257"/>
      <c r="U73" s="257"/>
      <c r="V73" s="257"/>
      <c r="W73" s="255" t="s">
        <v>1662</v>
      </c>
      <c r="X73" s="255" t="s">
        <v>1662</v>
      </c>
      <c r="Y73" s="255" t="s">
        <v>1662</v>
      </c>
      <c r="Z73" s="16" t="s">
        <v>1462</v>
      </c>
      <c r="AA73" s="16" t="s">
        <v>1663</v>
      </c>
      <c r="AB73" s="39"/>
    </row>
    <row r="74" spans="1:28" ht="38.85" customHeight="1">
      <c r="A74" s="120" t="s">
        <v>1664</v>
      </c>
      <c r="B74" s="57" t="s">
        <v>1531</v>
      </c>
      <c r="C74" s="57" t="s">
        <v>484</v>
      </c>
      <c r="D74" s="57" t="s">
        <v>453</v>
      </c>
      <c r="E74" s="57" t="s">
        <v>1470</v>
      </c>
      <c r="F74" s="57" t="s">
        <v>1461</v>
      </c>
      <c r="G74" s="263" t="s">
        <v>1662</v>
      </c>
      <c r="H74" s="263">
        <v>0</v>
      </c>
      <c r="I74" s="263">
        <v>0</v>
      </c>
      <c r="J74" s="263">
        <v>0</v>
      </c>
      <c r="K74" s="263">
        <v>0</v>
      </c>
      <c r="L74" s="458">
        <v>0</v>
      </c>
      <c r="M74" s="257"/>
      <c r="N74" s="257"/>
      <c r="O74" s="257"/>
      <c r="P74" s="257"/>
      <c r="Q74" s="257"/>
      <c r="R74" s="257"/>
      <c r="S74" s="257"/>
      <c r="T74" s="257"/>
      <c r="U74" s="257"/>
      <c r="V74" s="257"/>
      <c r="W74" s="255" t="s">
        <v>1662</v>
      </c>
      <c r="X74" s="255" t="s">
        <v>1662</v>
      </c>
      <c r="Y74" s="255" t="s">
        <v>1662</v>
      </c>
      <c r="Z74" s="16" t="s">
        <v>1462</v>
      </c>
      <c r="AA74" s="16" t="s">
        <v>1663</v>
      </c>
      <c r="AB74" s="39"/>
    </row>
    <row r="75" spans="1:28" ht="38.85" customHeight="1">
      <c r="A75" s="120" t="s">
        <v>1664</v>
      </c>
      <c r="B75" s="57" t="s">
        <v>1532</v>
      </c>
      <c r="C75" s="57" t="s">
        <v>484</v>
      </c>
      <c r="D75" s="57" t="s">
        <v>453</v>
      </c>
      <c r="E75" s="57" t="s">
        <v>1470</v>
      </c>
      <c r="F75" s="57" t="s">
        <v>1465</v>
      </c>
      <c r="G75" s="263" t="s">
        <v>1662</v>
      </c>
      <c r="H75" s="263">
        <v>0</v>
      </c>
      <c r="I75" s="263">
        <v>0</v>
      </c>
      <c r="J75" s="263">
        <v>0</v>
      </c>
      <c r="K75" s="263">
        <v>0</v>
      </c>
      <c r="L75" s="458">
        <v>0</v>
      </c>
      <c r="M75" s="257"/>
      <c r="N75" s="257"/>
      <c r="O75" s="257"/>
      <c r="P75" s="257"/>
      <c r="Q75" s="257"/>
      <c r="R75" s="257"/>
      <c r="S75" s="257"/>
      <c r="T75" s="257"/>
      <c r="U75" s="257"/>
      <c r="V75" s="257"/>
      <c r="W75" s="255" t="s">
        <v>1662</v>
      </c>
      <c r="X75" s="255" t="s">
        <v>1662</v>
      </c>
      <c r="Y75" s="255" t="s">
        <v>1662</v>
      </c>
      <c r="Z75" s="16" t="s">
        <v>1462</v>
      </c>
      <c r="AA75" s="16" t="s">
        <v>1663</v>
      </c>
      <c r="AB75" s="39"/>
    </row>
    <row r="76" spans="1:28" ht="38.85" customHeight="1">
      <c r="A76" s="120" t="s">
        <v>1664</v>
      </c>
      <c r="B76" s="57" t="s">
        <v>1533</v>
      </c>
      <c r="C76" s="57" t="s">
        <v>484</v>
      </c>
      <c r="D76" s="57" t="s">
        <v>459</v>
      </c>
      <c r="E76" s="57" t="s">
        <v>1460</v>
      </c>
      <c r="F76" s="57" t="s">
        <v>1461</v>
      </c>
      <c r="G76" s="263" t="s">
        <v>1662</v>
      </c>
      <c r="H76" s="263">
        <v>0</v>
      </c>
      <c r="I76" s="263">
        <v>0</v>
      </c>
      <c r="J76" s="263">
        <v>0</v>
      </c>
      <c r="K76" s="263">
        <v>0</v>
      </c>
      <c r="L76" s="458">
        <v>0</v>
      </c>
      <c r="M76" s="257"/>
      <c r="N76" s="257"/>
      <c r="O76" s="257"/>
      <c r="P76" s="257"/>
      <c r="Q76" s="257"/>
      <c r="R76" s="257"/>
      <c r="S76" s="257"/>
      <c r="T76" s="257"/>
      <c r="U76" s="257"/>
      <c r="V76" s="257"/>
      <c r="W76" s="255" t="s">
        <v>1662</v>
      </c>
      <c r="X76" s="255" t="s">
        <v>1662</v>
      </c>
      <c r="Y76" s="255" t="s">
        <v>1662</v>
      </c>
      <c r="Z76" s="16" t="s">
        <v>1462</v>
      </c>
      <c r="AA76" s="16" t="s">
        <v>1663</v>
      </c>
      <c r="AB76" s="39"/>
    </row>
    <row r="77" spans="1:28" ht="38.85" customHeight="1">
      <c r="A77" s="120" t="s">
        <v>1664</v>
      </c>
      <c r="B77" s="57" t="s">
        <v>1534</v>
      </c>
      <c r="C77" s="57" t="s">
        <v>484</v>
      </c>
      <c r="D77" s="57" t="s">
        <v>459</v>
      </c>
      <c r="E77" s="57" t="s">
        <v>1460</v>
      </c>
      <c r="F77" s="57" t="s">
        <v>1465</v>
      </c>
      <c r="G77" s="263" t="s">
        <v>1662</v>
      </c>
      <c r="H77" s="263">
        <v>0</v>
      </c>
      <c r="I77" s="263">
        <v>0</v>
      </c>
      <c r="J77" s="263">
        <v>0</v>
      </c>
      <c r="K77" s="263">
        <v>0</v>
      </c>
      <c r="L77" s="458">
        <v>0</v>
      </c>
      <c r="M77" s="257"/>
      <c r="N77" s="257"/>
      <c r="O77" s="257"/>
      <c r="P77" s="257"/>
      <c r="Q77" s="257"/>
      <c r="R77" s="257"/>
      <c r="S77" s="257"/>
      <c r="T77" s="257"/>
      <c r="U77" s="257"/>
      <c r="V77" s="257"/>
      <c r="W77" s="255" t="s">
        <v>1662</v>
      </c>
      <c r="X77" s="255" t="s">
        <v>1662</v>
      </c>
      <c r="Y77" s="255" t="s">
        <v>1662</v>
      </c>
      <c r="Z77" s="16" t="s">
        <v>1462</v>
      </c>
      <c r="AA77" s="16" t="s">
        <v>1663</v>
      </c>
      <c r="AB77" s="39"/>
    </row>
    <row r="78" spans="1:28" ht="38.85" customHeight="1">
      <c r="A78" s="120" t="s">
        <v>1664</v>
      </c>
      <c r="B78" s="57" t="s">
        <v>1535</v>
      </c>
      <c r="C78" s="57" t="s">
        <v>484</v>
      </c>
      <c r="D78" s="57" t="s">
        <v>459</v>
      </c>
      <c r="E78" s="57" t="s">
        <v>1467</v>
      </c>
      <c r="F78" s="57" t="s">
        <v>1461</v>
      </c>
      <c r="G78" s="263" t="s">
        <v>1662</v>
      </c>
      <c r="H78" s="263">
        <v>0</v>
      </c>
      <c r="I78" s="263">
        <v>0</v>
      </c>
      <c r="J78" s="263">
        <v>0</v>
      </c>
      <c r="K78" s="263">
        <v>0</v>
      </c>
      <c r="L78" s="458">
        <v>-2</v>
      </c>
      <c r="M78" s="257"/>
      <c r="N78" s="257"/>
      <c r="O78" s="257"/>
      <c r="P78" s="257"/>
      <c r="Q78" s="257"/>
      <c r="R78" s="257"/>
      <c r="S78" s="257"/>
      <c r="T78" s="257"/>
      <c r="U78" s="257"/>
      <c r="V78" s="257"/>
      <c r="W78" s="255" t="s">
        <v>1662</v>
      </c>
      <c r="X78" s="255" t="s">
        <v>1662</v>
      </c>
      <c r="Y78" s="255" t="s">
        <v>1662</v>
      </c>
      <c r="Z78" s="16" t="s">
        <v>1462</v>
      </c>
      <c r="AA78" s="16" t="s">
        <v>1663</v>
      </c>
      <c r="AB78" s="39"/>
    </row>
    <row r="79" spans="1:28" ht="38.85" customHeight="1">
      <c r="A79" s="120" t="s">
        <v>1664</v>
      </c>
      <c r="B79" s="57" t="s">
        <v>1536</v>
      </c>
      <c r="C79" s="57" t="s">
        <v>484</v>
      </c>
      <c r="D79" s="57" t="s">
        <v>459</v>
      </c>
      <c r="E79" s="57" t="s">
        <v>1467</v>
      </c>
      <c r="F79" s="57" t="s">
        <v>1465</v>
      </c>
      <c r="G79" s="263" t="s">
        <v>1662</v>
      </c>
      <c r="H79" s="263">
        <v>0</v>
      </c>
      <c r="I79" s="263">
        <v>0</v>
      </c>
      <c r="J79" s="263">
        <v>0</v>
      </c>
      <c r="K79" s="263">
        <v>0</v>
      </c>
      <c r="L79" s="458">
        <v>0</v>
      </c>
      <c r="M79" s="257"/>
      <c r="N79" s="257"/>
      <c r="O79" s="257"/>
      <c r="P79" s="257"/>
      <c r="Q79" s="257"/>
      <c r="R79" s="257"/>
      <c r="S79" s="257"/>
      <c r="T79" s="257"/>
      <c r="U79" s="257"/>
      <c r="V79" s="257"/>
      <c r="W79" s="255" t="s">
        <v>1662</v>
      </c>
      <c r="X79" s="255" t="s">
        <v>1662</v>
      </c>
      <c r="Y79" s="255" t="s">
        <v>1662</v>
      </c>
      <c r="Z79" s="16" t="s">
        <v>1462</v>
      </c>
      <c r="AA79" s="16" t="s">
        <v>1663</v>
      </c>
      <c r="AB79" s="39"/>
    </row>
    <row r="80" spans="1:28" ht="38.85" customHeight="1">
      <c r="A80" s="120" t="s">
        <v>1664</v>
      </c>
      <c r="B80" s="57" t="s">
        <v>1537</v>
      </c>
      <c r="C80" s="57" t="s">
        <v>484</v>
      </c>
      <c r="D80" s="57" t="s">
        <v>459</v>
      </c>
      <c r="E80" s="57" t="s">
        <v>1470</v>
      </c>
      <c r="F80" s="57" t="s">
        <v>1461</v>
      </c>
      <c r="G80" s="263" t="s">
        <v>1662</v>
      </c>
      <c r="H80" s="263">
        <v>0</v>
      </c>
      <c r="I80" s="263">
        <v>0</v>
      </c>
      <c r="J80" s="263">
        <v>0</v>
      </c>
      <c r="K80" s="263">
        <v>0</v>
      </c>
      <c r="L80" s="458">
        <v>0</v>
      </c>
      <c r="M80" s="257"/>
      <c r="N80" s="257"/>
      <c r="O80" s="257"/>
      <c r="P80" s="257"/>
      <c r="Q80" s="257"/>
      <c r="R80" s="257"/>
      <c r="S80" s="257"/>
      <c r="T80" s="257"/>
      <c r="U80" s="257"/>
      <c r="V80" s="257"/>
      <c r="W80" s="255" t="s">
        <v>1662</v>
      </c>
      <c r="X80" s="255" t="s">
        <v>1662</v>
      </c>
      <c r="Y80" s="255" t="s">
        <v>1662</v>
      </c>
      <c r="Z80" s="16" t="s">
        <v>1462</v>
      </c>
      <c r="AA80" s="16" t="s">
        <v>1663</v>
      </c>
      <c r="AB80" s="39"/>
    </row>
    <row r="81" spans="1:28" ht="38.85" customHeight="1">
      <c r="A81" s="120" t="s">
        <v>1664</v>
      </c>
      <c r="B81" s="57" t="s">
        <v>1538</v>
      </c>
      <c r="C81" s="57" t="s">
        <v>484</v>
      </c>
      <c r="D81" s="57" t="s">
        <v>459</v>
      </c>
      <c r="E81" s="57" t="s">
        <v>1470</v>
      </c>
      <c r="F81" s="57" t="s">
        <v>1465</v>
      </c>
      <c r="G81" s="263" t="s">
        <v>1662</v>
      </c>
      <c r="H81" s="263">
        <v>0</v>
      </c>
      <c r="I81" s="263">
        <v>0</v>
      </c>
      <c r="J81" s="263">
        <v>0</v>
      </c>
      <c r="K81" s="263">
        <v>0</v>
      </c>
      <c r="L81" s="458">
        <v>0</v>
      </c>
      <c r="M81" s="257"/>
      <c r="N81" s="257"/>
      <c r="O81" s="257"/>
      <c r="P81" s="257"/>
      <c r="Q81" s="257"/>
      <c r="R81" s="257"/>
      <c r="S81" s="257"/>
      <c r="T81" s="257"/>
      <c r="U81" s="257"/>
      <c r="V81" s="257"/>
      <c r="W81" s="255" t="s">
        <v>1662</v>
      </c>
      <c r="X81" s="255" t="s">
        <v>1662</v>
      </c>
      <c r="Y81" s="255" t="s">
        <v>1662</v>
      </c>
      <c r="Z81" s="16" t="s">
        <v>1462</v>
      </c>
      <c r="AA81" s="16" t="s">
        <v>1663</v>
      </c>
      <c r="AB81" s="39"/>
    </row>
    <row r="82" spans="1:28" ht="38.85" customHeight="1">
      <c r="A82" s="120" t="s">
        <v>1665</v>
      </c>
      <c r="B82" s="57" t="s">
        <v>1540</v>
      </c>
      <c r="C82" s="57" t="s">
        <v>65</v>
      </c>
      <c r="D82" s="57" t="s">
        <v>635</v>
      </c>
      <c r="E82" s="57" t="s">
        <v>1460</v>
      </c>
      <c r="F82" s="57" t="s">
        <v>1461</v>
      </c>
      <c r="G82" s="263" t="s">
        <v>1662</v>
      </c>
      <c r="H82" s="263">
        <v>0</v>
      </c>
      <c r="I82" s="263">
        <v>1</v>
      </c>
      <c r="J82" s="263">
        <v>-2</v>
      </c>
      <c r="K82" s="263">
        <v>1</v>
      </c>
      <c r="L82" s="458">
        <v>-1</v>
      </c>
      <c r="M82" s="257"/>
      <c r="N82" s="257"/>
      <c r="O82" s="257"/>
      <c r="P82" s="257"/>
      <c r="Q82" s="257"/>
      <c r="R82" s="257"/>
      <c r="S82" s="257"/>
      <c r="T82" s="257"/>
      <c r="U82" s="257"/>
      <c r="V82" s="257"/>
      <c r="W82" s="255">
        <v>0</v>
      </c>
      <c r="X82" s="255">
        <v>-1</v>
      </c>
      <c r="Y82" s="255">
        <v>0</v>
      </c>
      <c r="Z82" s="16" t="s">
        <v>1621</v>
      </c>
      <c r="AA82" s="16" t="s">
        <v>1663</v>
      </c>
      <c r="AB82" s="39"/>
    </row>
    <row r="83" spans="1:28" ht="38.85" customHeight="1">
      <c r="A83" s="120" t="s">
        <v>1665</v>
      </c>
      <c r="B83" s="57" t="s">
        <v>1542</v>
      </c>
      <c r="C83" s="57" t="s">
        <v>65</v>
      </c>
      <c r="D83" s="57" t="s">
        <v>635</v>
      </c>
      <c r="E83" s="57" t="s">
        <v>1460</v>
      </c>
      <c r="F83" s="57" t="s">
        <v>1465</v>
      </c>
      <c r="G83" s="263" t="s">
        <v>1662</v>
      </c>
      <c r="H83" s="263">
        <v>0</v>
      </c>
      <c r="I83" s="263">
        <v>40</v>
      </c>
      <c r="J83" s="263">
        <v>-24</v>
      </c>
      <c r="K83" s="263">
        <v>0</v>
      </c>
      <c r="L83" s="458">
        <v>2</v>
      </c>
      <c r="M83" s="257"/>
      <c r="N83" s="257"/>
      <c r="O83" s="257"/>
      <c r="P83" s="257"/>
      <c r="Q83" s="257"/>
      <c r="R83" s="257"/>
      <c r="S83" s="257"/>
      <c r="T83" s="257"/>
      <c r="U83" s="257"/>
      <c r="V83" s="257"/>
      <c r="W83" s="255">
        <v>-3</v>
      </c>
      <c r="X83" s="255">
        <v>0</v>
      </c>
      <c r="Y83" s="255">
        <v>-4</v>
      </c>
      <c r="Z83" s="16" t="s">
        <v>1621</v>
      </c>
      <c r="AA83" s="16" t="s">
        <v>1663</v>
      </c>
      <c r="AB83" s="39"/>
    </row>
    <row r="84" spans="1:28" ht="38.85" customHeight="1">
      <c r="A84" s="120" t="s">
        <v>1665</v>
      </c>
      <c r="B84" s="57" t="s">
        <v>1543</v>
      </c>
      <c r="C84" s="57" t="s">
        <v>65</v>
      </c>
      <c r="D84" s="57" t="s">
        <v>635</v>
      </c>
      <c r="E84" s="57" t="s">
        <v>1467</v>
      </c>
      <c r="F84" s="57" t="s">
        <v>1461</v>
      </c>
      <c r="G84" s="263" t="s">
        <v>1662</v>
      </c>
      <c r="H84" s="263">
        <v>0</v>
      </c>
      <c r="I84" s="263">
        <v>5</v>
      </c>
      <c r="J84" s="263">
        <v>-4</v>
      </c>
      <c r="K84" s="263">
        <v>0</v>
      </c>
      <c r="L84" s="458">
        <v>0</v>
      </c>
      <c r="M84" s="257"/>
      <c r="N84" s="257"/>
      <c r="O84" s="257"/>
      <c r="P84" s="257"/>
      <c r="Q84" s="257"/>
      <c r="R84" s="257"/>
      <c r="S84" s="257"/>
      <c r="T84" s="257"/>
      <c r="U84" s="257"/>
      <c r="V84" s="257"/>
      <c r="W84" s="255">
        <v>0</v>
      </c>
      <c r="X84" s="255">
        <v>0</v>
      </c>
      <c r="Y84" s="255">
        <v>0</v>
      </c>
      <c r="Z84" s="16" t="s">
        <v>1621</v>
      </c>
      <c r="AA84" s="16" t="s">
        <v>1663</v>
      </c>
      <c r="AB84" s="39"/>
    </row>
    <row r="85" spans="1:28" ht="38.85" customHeight="1">
      <c r="A85" s="120" t="s">
        <v>1665</v>
      </c>
      <c r="B85" s="57" t="s">
        <v>1544</v>
      </c>
      <c r="C85" s="57" t="s">
        <v>65</v>
      </c>
      <c r="D85" s="57" t="s">
        <v>635</v>
      </c>
      <c r="E85" s="57" t="s">
        <v>1467</v>
      </c>
      <c r="F85" s="57" t="s">
        <v>1465</v>
      </c>
      <c r="G85" s="263" t="s">
        <v>1662</v>
      </c>
      <c r="H85" s="263">
        <v>0</v>
      </c>
      <c r="I85" s="263">
        <v>40</v>
      </c>
      <c r="J85" s="263">
        <v>9</v>
      </c>
      <c r="K85" s="263">
        <v>0</v>
      </c>
      <c r="L85" s="458">
        <v>1</v>
      </c>
      <c r="M85" s="257"/>
      <c r="N85" s="257"/>
      <c r="O85" s="257"/>
      <c r="P85" s="257"/>
      <c r="Q85" s="257"/>
      <c r="R85" s="257"/>
      <c r="S85" s="257"/>
      <c r="T85" s="257"/>
      <c r="U85" s="257"/>
      <c r="V85" s="257"/>
      <c r="W85" s="255">
        <v>0</v>
      </c>
      <c r="X85" s="255">
        <v>0</v>
      </c>
      <c r="Y85" s="255">
        <v>0</v>
      </c>
      <c r="Z85" s="16" t="s">
        <v>1621</v>
      </c>
      <c r="AA85" s="16" t="s">
        <v>1663</v>
      </c>
      <c r="AB85" s="39"/>
    </row>
    <row r="86" spans="1:28" ht="38.85" customHeight="1">
      <c r="A86" s="120" t="s">
        <v>1665</v>
      </c>
      <c r="B86" s="57" t="s">
        <v>1545</v>
      </c>
      <c r="C86" s="57" t="s">
        <v>65</v>
      </c>
      <c r="D86" s="57" t="s">
        <v>635</v>
      </c>
      <c r="E86" s="57" t="s">
        <v>1470</v>
      </c>
      <c r="F86" s="57" t="s">
        <v>1461</v>
      </c>
      <c r="G86" s="263" t="s">
        <v>1662</v>
      </c>
      <c r="H86" s="263">
        <v>0</v>
      </c>
      <c r="I86" s="263">
        <v>3</v>
      </c>
      <c r="J86" s="263">
        <v>-3</v>
      </c>
      <c r="K86" s="263">
        <v>0</v>
      </c>
      <c r="L86" s="458">
        <v>0</v>
      </c>
      <c r="M86" s="257"/>
      <c r="N86" s="257"/>
      <c r="O86" s="257"/>
      <c r="P86" s="257"/>
      <c r="Q86" s="257"/>
      <c r="R86" s="257"/>
      <c r="S86" s="257"/>
      <c r="T86" s="257"/>
      <c r="U86" s="257"/>
      <c r="V86" s="257"/>
      <c r="W86" s="255">
        <v>0</v>
      </c>
      <c r="X86" s="255">
        <v>0</v>
      </c>
      <c r="Y86" s="255">
        <v>0</v>
      </c>
      <c r="Z86" s="16" t="s">
        <v>1621</v>
      </c>
      <c r="AA86" s="16" t="s">
        <v>1663</v>
      </c>
      <c r="AB86" s="39"/>
    </row>
    <row r="87" spans="1:28" ht="38.85" customHeight="1">
      <c r="A87" s="120" t="s">
        <v>1665</v>
      </c>
      <c r="B87" s="57" t="s">
        <v>1546</v>
      </c>
      <c r="C87" s="57" t="s">
        <v>65</v>
      </c>
      <c r="D87" s="57" t="s">
        <v>635</v>
      </c>
      <c r="E87" s="57" t="s">
        <v>1470</v>
      </c>
      <c r="F87" s="57" t="s">
        <v>1465</v>
      </c>
      <c r="G87" s="263" t="s">
        <v>1662</v>
      </c>
      <c r="H87" s="263">
        <v>0</v>
      </c>
      <c r="I87" s="263">
        <v>19</v>
      </c>
      <c r="J87" s="263">
        <v>3</v>
      </c>
      <c r="K87" s="263">
        <v>1</v>
      </c>
      <c r="L87" s="458">
        <v>0</v>
      </c>
      <c r="M87" s="257"/>
      <c r="N87" s="257"/>
      <c r="O87" s="257"/>
      <c r="P87" s="257"/>
      <c r="Q87" s="257"/>
      <c r="R87" s="257"/>
      <c r="S87" s="257"/>
      <c r="T87" s="257"/>
      <c r="U87" s="257"/>
      <c r="V87" s="257"/>
      <c r="W87" s="255">
        <v>0</v>
      </c>
      <c r="X87" s="255">
        <v>0</v>
      </c>
      <c r="Y87" s="255">
        <v>0</v>
      </c>
      <c r="Z87" s="16" t="s">
        <v>1621</v>
      </c>
      <c r="AA87" s="16" t="s">
        <v>1663</v>
      </c>
      <c r="AB87" s="39"/>
    </row>
    <row r="88" spans="1:28" ht="38.85" customHeight="1">
      <c r="A88" s="120" t="s">
        <v>1665</v>
      </c>
      <c r="B88" s="57" t="s">
        <v>1547</v>
      </c>
      <c r="C88" s="57" t="s">
        <v>65</v>
      </c>
      <c r="D88" s="57" t="s">
        <v>453</v>
      </c>
      <c r="E88" s="57" t="s">
        <v>1460</v>
      </c>
      <c r="F88" s="57" t="s">
        <v>1461</v>
      </c>
      <c r="G88" s="263" t="s">
        <v>1662</v>
      </c>
      <c r="H88" s="263">
        <v>0</v>
      </c>
      <c r="I88" s="263">
        <v>2</v>
      </c>
      <c r="J88" s="263">
        <v>-2</v>
      </c>
      <c r="K88" s="263">
        <v>0</v>
      </c>
      <c r="L88" s="458">
        <v>0</v>
      </c>
      <c r="M88" s="257"/>
      <c r="N88" s="257"/>
      <c r="O88" s="257"/>
      <c r="P88" s="257"/>
      <c r="Q88" s="257"/>
      <c r="R88" s="257"/>
      <c r="S88" s="257"/>
      <c r="T88" s="257"/>
      <c r="U88" s="257"/>
      <c r="V88" s="257"/>
      <c r="W88" s="255">
        <v>0</v>
      </c>
      <c r="X88" s="255">
        <v>0</v>
      </c>
      <c r="Y88" s="255">
        <v>0</v>
      </c>
      <c r="Z88" s="16" t="s">
        <v>1621</v>
      </c>
      <c r="AA88" s="16" t="s">
        <v>1663</v>
      </c>
      <c r="AB88" s="39"/>
    </row>
    <row r="89" spans="1:28" ht="38.85" customHeight="1">
      <c r="A89" s="120" t="s">
        <v>1665</v>
      </c>
      <c r="B89" s="57" t="s">
        <v>1548</v>
      </c>
      <c r="C89" s="57" t="s">
        <v>65</v>
      </c>
      <c r="D89" s="57" t="s">
        <v>453</v>
      </c>
      <c r="E89" s="57" t="s">
        <v>1460</v>
      </c>
      <c r="F89" s="57" t="s">
        <v>1465</v>
      </c>
      <c r="G89" s="263" t="s">
        <v>1662</v>
      </c>
      <c r="H89" s="263">
        <v>0</v>
      </c>
      <c r="I89" s="263">
        <v>0</v>
      </c>
      <c r="J89" s="263">
        <v>0</v>
      </c>
      <c r="K89" s="263">
        <v>0</v>
      </c>
      <c r="L89" s="458">
        <v>0</v>
      </c>
      <c r="M89" s="257"/>
      <c r="N89" s="257"/>
      <c r="O89" s="257"/>
      <c r="P89" s="257"/>
      <c r="Q89" s="257"/>
      <c r="R89" s="257"/>
      <c r="S89" s="257"/>
      <c r="T89" s="257"/>
      <c r="U89" s="257"/>
      <c r="V89" s="257"/>
      <c r="W89" s="255">
        <v>0</v>
      </c>
      <c r="X89" s="255">
        <v>0</v>
      </c>
      <c r="Y89" s="255">
        <v>0</v>
      </c>
      <c r="Z89" s="16" t="s">
        <v>1621</v>
      </c>
      <c r="AA89" s="16" t="s">
        <v>1663</v>
      </c>
      <c r="AB89" s="39"/>
    </row>
    <row r="90" spans="1:28" ht="38.85" customHeight="1">
      <c r="A90" s="120" t="s">
        <v>1665</v>
      </c>
      <c r="B90" s="57" t="s">
        <v>1549</v>
      </c>
      <c r="C90" s="57" t="s">
        <v>65</v>
      </c>
      <c r="D90" s="57" t="s">
        <v>453</v>
      </c>
      <c r="E90" s="57" t="s">
        <v>1467</v>
      </c>
      <c r="F90" s="57" t="s">
        <v>1461</v>
      </c>
      <c r="G90" s="263" t="s">
        <v>1662</v>
      </c>
      <c r="H90" s="263">
        <v>0</v>
      </c>
      <c r="I90" s="263">
        <v>5</v>
      </c>
      <c r="J90" s="263">
        <v>-5</v>
      </c>
      <c r="K90" s="263">
        <v>0</v>
      </c>
      <c r="L90" s="458">
        <v>0</v>
      </c>
      <c r="M90" s="257"/>
      <c r="N90" s="257"/>
      <c r="O90" s="257"/>
      <c r="P90" s="257"/>
      <c r="Q90" s="257"/>
      <c r="R90" s="257"/>
      <c r="S90" s="257"/>
      <c r="T90" s="257"/>
      <c r="U90" s="257"/>
      <c r="V90" s="257"/>
      <c r="W90" s="255">
        <v>0</v>
      </c>
      <c r="X90" s="255">
        <v>0</v>
      </c>
      <c r="Y90" s="255">
        <v>0</v>
      </c>
      <c r="Z90" s="16" t="s">
        <v>1621</v>
      </c>
      <c r="AA90" s="16" t="s">
        <v>1663</v>
      </c>
      <c r="AB90" s="39"/>
    </row>
    <row r="91" spans="1:28" ht="38.85" customHeight="1">
      <c r="A91" s="120" t="s">
        <v>1665</v>
      </c>
      <c r="B91" s="57" t="s">
        <v>1550</v>
      </c>
      <c r="C91" s="57" t="s">
        <v>65</v>
      </c>
      <c r="D91" s="57" t="s">
        <v>453</v>
      </c>
      <c r="E91" s="57" t="s">
        <v>1467</v>
      </c>
      <c r="F91" s="57" t="s">
        <v>1465</v>
      </c>
      <c r="G91" s="263" t="s">
        <v>1662</v>
      </c>
      <c r="H91" s="263">
        <v>0</v>
      </c>
      <c r="I91" s="263">
        <v>6</v>
      </c>
      <c r="J91" s="263">
        <v>-1</v>
      </c>
      <c r="K91" s="263">
        <v>0</v>
      </c>
      <c r="L91" s="458">
        <v>0</v>
      </c>
      <c r="M91" s="257"/>
      <c r="N91" s="257"/>
      <c r="O91" s="257"/>
      <c r="P91" s="257"/>
      <c r="Q91" s="257"/>
      <c r="R91" s="257"/>
      <c r="S91" s="257"/>
      <c r="T91" s="257"/>
      <c r="U91" s="257"/>
      <c r="V91" s="257"/>
      <c r="W91" s="255">
        <v>0</v>
      </c>
      <c r="X91" s="255">
        <v>0</v>
      </c>
      <c r="Y91" s="255">
        <v>0</v>
      </c>
      <c r="Z91" s="16" t="s">
        <v>1621</v>
      </c>
      <c r="AA91" s="16" t="s">
        <v>1663</v>
      </c>
      <c r="AB91" s="39"/>
    </row>
    <row r="92" spans="1:28" ht="38.85" customHeight="1">
      <c r="A92" s="120" t="s">
        <v>1665</v>
      </c>
      <c r="B92" s="57" t="s">
        <v>1551</v>
      </c>
      <c r="C92" s="57" t="s">
        <v>65</v>
      </c>
      <c r="D92" s="57" t="s">
        <v>453</v>
      </c>
      <c r="E92" s="57" t="s">
        <v>1470</v>
      </c>
      <c r="F92" s="57" t="s">
        <v>1461</v>
      </c>
      <c r="G92" s="263" t="s">
        <v>1662</v>
      </c>
      <c r="H92" s="263">
        <v>0</v>
      </c>
      <c r="I92" s="263">
        <v>-2</v>
      </c>
      <c r="J92" s="263">
        <v>0</v>
      </c>
      <c r="K92" s="263">
        <v>0</v>
      </c>
      <c r="L92" s="458">
        <v>0</v>
      </c>
      <c r="M92" s="257"/>
      <c r="N92" s="257"/>
      <c r="O92" s="257"/>
      <c r="P92" s="257"/>
      <c r="Q92" s="257"/>
      <c r="R92" s="257"/>
      <c r="S92" s="257"/>
      <c r="T92" s="257"/>
      <c r="U92" s="257"/>
      <c r="V92" s="257"/>
      <c r="W92" s="255">
        <v>0</v>
      </c>
      <c r="X92" s="255">
        <v>0</v>
      </c>
      <c r="Y92" s="255">
        <v>0</v>
      </c>
      <c r="Z92" s="16" t="s">
        <v>1621</v>
      </c>
      <c r="AA92" s="16" t="s">
        <v>1663</v>
      </c>
      <c r="AB92" s="39"/>
    </row>
    <row r="93" spans="1:28" ht="38.85" customHeight="1">
      <c r="A93" s="120" t="s">
        <v>1665</v>
      </c>
      <c r="B93" s="57" t="s">
        <v>1552</v>
      </c>
      <c r="C93" s="57" t="s">
        <v>65</v>
      </c>
      <c r="D93" s="57" t="s">
        <v>453</v>
      </c>
      <c r="E93" s="57" t="s">
        <v>1470</v>
      </c>
      <c r="F93" s="57" t="s">
        <v>1465</v>
      </c>
      <c r="G93" s="263" t="s">
        <v>1662</v>
      </c>
      <c r="H93" s="263">
        <v>0</v>
      </c>
      <c r="I93" s="263">
        <v>-4</v>
      </c>
      <c r="J93" s="263">
        <v>-3</v>
      </c>
      <c r="K93" s="263">
        <v>1</v>
      </c>
      <c r="L93" s="458">
        <v>0</v>
      </c>
      <c r="M93" s="257"/>
      <c r="N93" s="257"/>
      <c r="O93" s="257"/>
      <c r="P93" s="257"/>
      <c r="Q93" s="257"/>
      <c r="R93" s="257"/>
      <c r="S93" s="257"/>
      <c r="T93" s="257"/>
      <c r="U93" s="257"/>
      <c r="V93" s="257"/>
      <c r="W93" s="255">
        <v>0</v>
      </c>
      <c r="X93" s="255">
        <v>0</v>
      </c>
      <c r="Y93" s="255">
        <v>0</v>
      </c>
      <c r="Z93" s="16" t="s">
        <v>1621</v>
      </c>
      <c r="AA93" s="16" t="s">
        <v>1663</v>
      </c>
      <c r="AB93" s="39"/>
    </row>
    <row r="94" spans="1:28" ht="38.85" customHeight="1">
      <c r="A94" s="120" t="s">
        <v>1665</v>
      </c>
      <c r="B94" s="57" t="s">
        <v>1553</v>
      </c>
      <c r="C94" s="57" t="s">
        <v>65</v>
      </c>
      <c r="D94" s="57" t="s">
        <v>459</v>
      </c>
      <c r="E94" s="57" t="s">
        <v>1460</v>
      </c>
      <c r="F94" s="57" t="s">
        <v>1461</v>
      </c>
      <c r="G94" s="263" t="s">
        <v>1662</v>
      </c>
      <c r="H94" s="263">
        <v>0</v>
      </c>
      <c r="I94" s="263">
        <v>3</v>
      </c>
      <c r="J94" s="263">
        <v>-3</v>
      </c>
      <c r="K94" s="263">
        <v>0</v>
      </c>
      <c r="L94" s="458">
        <v>0</v>
      </c>
      <c r="M94" s="257"/>
      <c r="N94" s="257"/>
      <c r="O94" s="257"/>
      <c r="P94" s="257"/>
      <c r="Q94" s="257"/>
      <c r="R94" s="257"/>
      <c r="S94" s="257"/>
      <c r="T94" s="257"/>
      <c r="U94" s="257"/>
      <c r="V94" s="257"/>
      <c r="W94" s="255">
        <v>0</v>
      </c>
      <c r="X94" s="255">
        <v>0</v>
      </c>
      <c r="Y94" s="255">
        <v>0</v>
      </c>
      <c r="Z94" s="16" t="s">
        <v>1621</v>
      </c>
      <c r="AA94" s="16" t="s">
        <v>1663</v>
      </c>
      <c r="AB94" s="39"/>
    </row>
    <row r="95" spans="1:28" ht="38.85" customHeight="1">
      <c r="A95" s="120" t="s">
        <v>1665</v>
      </c>
      <c r="B95" s="57" t="s">
        <v>1554</v>
      </c>
      <c r="C95" s="57" t="s">
        <v>65</v>
      </c>
      <c r="D95" s="57" t="s">
        <v>459</v>
      </c>
      <c r="E95" s="57" t="s">
        <v>1460</v>
      </c>
      <c r="F95" s="57" t="s">
        <v>1465</v>
      </c>
      <c r="G95" s="263" t="s">
        <v>1662</v>
      </c>
      <c r="H95" s="263">
        <v>0</v>
      </c>
      <c r="I95" s="263">
        <v>0</v>
      </c>
      <c r="J95" s="263">
        <v>0</v>
      </c>
      <c r="K95" s="263">
        <v>0</v>
      </c>
      <c r="L95" s="458">
        <v>0</v>
      </c>
      <c r="M95" s="257"/>
      <c r="N95" s="257"/>
      <c r="O95" s="257"/>
      <c r="P95" s="257"/>
      <c r="Q95" s="257"/>
      <c r="R95" s="257"/>
      <c r="S95" s="257"/>
      <c r="T95" s="257"/>
      <c r="U95" s="257"/>
      <c r="V95" s="257"/>
      <c r="W95" s="255">
        <v>0</v>
      </c>
      <c r="X95" s="255">
        <v>0</v>
      </c>
      <c r="Y95" s="255">
        <v>0</v>
      </c>
      <c r="Z95" s="16" t="s">
        <v>1621</v>
      </c>
      <c r="AA95" s="16" t="s">
        <v>1663</v>
      </c>
      <c r="AB95" s="39"/>
    </row>
    <row r="96" spans="1:28" ht="38.85" customHeight="1">
      <c r="A96" s="120" t="s">
        <v>1665</v>
      </c>
      <c r="B96" s="57" t="s">
        <v>1555</v>
      </c>
      <c r="C96" s="57" t="s">
        <v>65</v>
      </c>
      <c r="D96" s="57" t="s">
        <v>459</v>
      </c>
      <c r="E96" s="57" t="s">
        <v>1467</v>
      </c>
      <c r="F96" s="57" t="s">
        <v>1461</v>
      </c>
      <c r="G96" s="263" t="s">
        <v>1662</v>
      </c>
      <c r="H96" s="263">
        <v>0</v>
      </c>
      <c r="I96" s="263">
        <v>25</v>
      </c>
      <c r="J96" s="263">
        <v>-25</v>
      </c>
      <c r="K96" s="263">
        <v>0</v>
      </c>
      <c r="L96" s="458">
        <v>0</v>
      </c>
      <c r="M96" s="257"/>
      <c r="N96" s="257"/>
      <c r="O96" s="257"/>
      <c r="P96" s="257"/>
      <c r="Q96" s="257"/>
      <c r="R96" s="257"/>
      <c r="S96" s="257"/>
      <c r="T96" s="257"/>
      <c r="U96" s="257"/>
      <c r="V96" s="257"/>
      <c r="W96" s="255">
        <v>0</v>
      </c>
      <c r="X96" s="255">
        <v>0</v>
      </c>
      <c r="Y96" s="255">
        <v>0</v>
      </c>
      <c r="Z96" s="16" t="s">
        <v>1621</v>
      </c>
      <c r="AA96" s="16" t="s">
        <v>1663</v>
      </c>
      <c r="AB96" s="39"/>
    </row>
    <row r="97" spans="1:28" ht="38.85" customHeight="1">
      <c r="A97" s="120" t="s">
        <v>1665</v>
      </c>
      <c r="B97" s="57" t="s">
        <v>1556</v>
      </c>
      <c r="C97" s="57" t="s">
        <v>65</v>
      </c>
      <c r="D97" s="57" t="s">
        <v>459</v>
      </c>
      <c r="E97" s="57" t="s">
        <v>1467</v>
      </c>
      <c r="F97" s="57" t="s">
        <v>1465</v>
      </c>
      <c r="G97" s="263" t="s">
        <v>1662</v>
      </c>
      <c r="H97" s="263">
        <v>0</v>
      </c>
      <c r="I97" s="263">
        <v>9</v>
      </c>
      <c r="J97" s="263">
        <v>-13</v>
      </c>
      <c r="K97" s="263">
        <v>0</v>
      </c>
      <c r="L97" s="458">
        <v>0</v>
      </c>
      <c r="M97" s="257"/>
      <c r="N97" s="257"/>
      <c r="O97" s="257"/>
      <c r="P97" s="257"/>
      <c r="Q97" s="257"/>
      <c r="R97" s="257"/>
      <c r="S97" s="257"/>
      <c r="T97" s="257"/>
      <c r="U97" s="257"/>
      <c r="V97" s="257"/>
      <c r="W97" s="255">
        <v>0</v>
      </c>
      <c r="X97" s="255">
        <v>0</v>
      </c>
      <c r="Y97" s="255">
        <v>0</v>
      </c>
      <c r="Z97" s="16" t="s">
        <v>1621</v>
      </c>
      <c r="AA97" s="16" t="s">
        <v>1663</v>
      </c>
      <c r="AB97" s="39"/>
    </row>
    <row r="98" spans="1:28" ht="38.85" customHeight="1">
      <c r="A98" s="120" t="s">
        <v>1665</v>
      </c>
      <c r="B98" s="57" t="s">
        <v>1557</v>
      </c>
      <c r="C98" s="57" t="s">
        <v>65</v>
      </c>
      <c r="D98" s="57" t="s">
        <v>459</v>
      </c>
      <c r="E98" s="57" t="s">
        <v>1470</v>
      </c>
      <c r="F98" s="57" t="s">
        <v>1461</v>
      </c>
      <c r="G98" s="263" t="s">
        <v>1662</v>
      </c>
      <c r="H98" s="263">
        <v>0</v>
      </c>
      <c r="I98" s="263">
        <v>1</v>
      </c>
      <c r="J98" s="263">
        <v>-1</v>
      </c>
      <c r="K98" s="263">
        <v>0</v>
      </c>
      <c r="L98" s="458">
        <v>0</v>
      </c>
      <c r="M98" s="257"/>
      <c r="N98" s="257"/>
      <c r="O98" s="257"/>
      <c r="P98" s="257"/>
      <c r="Q98" s="257"/>
      <c r="R98" s="257"/>
      <c r="S98" s="257"/>
      <c r="T98" s="257"/>
      <c r="U98" s="257"/>
      <c r="V98" s="257"/>
      <c r="W98" s="255">
        <v>0</v>
      </c>
      <c r="X98" s="255">
        <v>0</v>
      </c>
      <c r="Y98" s="255">
        <v>0</v>
      </c>
      <c r="Z98" s="16" t="s">
        <v>1621</v>
      </c>
      <c r="AA98" s="16" t="s">
        <v>1663</v>
      </c>
      <c r="AB98" s="39"/>
    </row>
    <row r="99" spans="1:28" ht="38.85" customHeight="1">
      <c r="A99" s="120" t="s">
        <v>1665</v>
      </c>
      <c r="B99" s="57" t="s">
        <v>1558</v>
      </c>
      <c r="C99" s="57" t="s">
        <v>65</v>
      </c>
      <c r="D99" s="57" t="s">
        <v>459</v>
      </c>
      <c r="E99" s="57" t="s">
        <v>1470</v>
      </c>
      <c r="F99" s="57" t="s">
        <v>1465</v>
      </c>
      <c r="G99" s="263" t="s">
        <v>1662</v>
      </c>
      <c r="H99" s="263">
        <v>0</v>
      </c>
      <c r="I99" s="263">
        <v>0</v>
      </c>
      <c r="J99" s="263">
        <v>-1</v>
      </c>
      <c r="K99" s="263">
        <v>0</v>
      </c>
      <c r="L99" s="458">
        <v>0</v>
      </c>
      <c r="M99" s="257"/>
      <c r="N99" s="257"/>
      <c r="O99" s="257"/>
      <c r="P99" s="257"/>
      <c r="Q99" s="257"/>
      <c r="R99" s="257"/>
      <c r="S99" s="257"/>
      <c r="T99" s="257"/>
      <c r="U99" s="257"/>
      <c r="V99" s="257"/>
      <c r="W99" s="255">
        <v>0</v>
      </c>
      <c r="X99" s="255">
        <v>0</v>
      </c>
      <c r="Y99" s="255">
        <v>0</v>
      </c>
      <c r="Z99" s="16" t="s">
        <v>1621</v>
      </c>
      <c r="AA99" s="16" t="s">
        <v>1663</v>
      </c>
      <c r="AB99" s="39"/>
    </row>
    <row r="100" spans="1:28" ht="38.85" customHeight="1">
      <c r="A100" s="120" t="s">
        <v>1666</v>
      </c>
      <c r="B100" s="57" t="s">
        <v>1560</v>
      </c>
      <c r="C100" s="57" t="s">
        <v>65</v>
      </c>
      <c r="D100" s="57" t="s">
        <v>635</v>
      </c>
      <c r="E100" s="57" t="s">
        <v>1460</v>
      </c>
      <c r="F100" s="57" t="s">
        <v>1461</v>
      </c>
      <c r="G100" s="263" t="s">
        <v>1662</v>
      </c>
      <c r="H100" s="263">
        <v>14</v>
      </c>
      <c r="I100" s="263">
        <v>-23</v>
      </c>
      <c r="J100" s="263">
        <v>-16</v>
      </c>
      <c r="K100" s="263">
        <v>1</v>
      </c>
      <c r="L100" s="458">
        <v>-1</v>
      </c>
      <c r="M100" s="257"/>
      <c r="N100" s="257"/>
      <c r="O100" s="257"/>
      <c r="P100" s="257"/>
      <c r="Q100" s="257"/>
      <c r="R100" s="257"/>
      <c r="S100" s="257"/>
      <c r="T100" s="257"/>
      <c r="U100" s="257"/>
      <c r="V100" s="257"/>
      <c r="W100" s="255" t="s">
        <v>1662</v>
      </c>
      <c r="X100" s="255" t="s">
        <v>1662</v>
      </c>
      <c r="Y100" s="255">
        <v>0</v>
      </c>
      <c r="Z100" s="16" t="s">
        <v>1641</v>
      </c>
      <c r="AA100" s="16" t="s">
        <v>1663</v>
      </c>
      <c r="AB100" s="39"/>
    </row>
    <row r="101" spans="1:28" ht="38.85" customHeight="1">
      <c r="A101" s="120" t="s">
        <v>1666</v>
      </c>
      <c r="B101" s="57" t="s">
        <v>1562</v>
      </c>
      <c r="C101" s="57" t="s">
        <v>65</v>
      </c>
      <c r="D101" s="57" t="s">
        <v>635</v>
      </c>
      <c r="E101" s="57" t="s">
        <v>1460</v>
      </c>
      <c r="F101" s="57" t="s">
        <v>1465</v>
      </c>
      <c r="G101" s="263" t="s">
        <v>1662</v>
      </c>
      <c r="H101" s="263">
        <v>29</v>
      </c>
      <c r="I101" s="263">
        <v>-33</v>
      </c>
      <c r="J101" s="263">
        <v>-31</v>
      </c>
      <c r="K101" s="263">
        <v>-1</v>
      </c>
      <c r="L101" s="458">
        <v>-1</v>
      </c>
      <c r="M101" s="257"/>
      <c r="N101" s="257"/>
      <c r="O101" s="257"/>
      <c r="P101" s="257"/>
      <c r="Q101" s="257"/>
      <c r="R101" s="257"/>
      <c r="S101" s="257"/>
      <c r="T101" s="257"/>
      <c r="U101" s="257"/>
      <c r="V101" s="257"/>
      <c r="W101" s="255" t="s">
        <v>1662</v>
      </c>
      <c r="X101" s="255" t="s">
        <v>1662</v>
      </c>
      <c r="Y101" s="255">
        <v>0</v>
      </c>
      <c r="Z101" s="16" t="s">
        <v>1641</v>
      </c>
      <c r="AA101" s="16" t="s">
        <v>1663</v>
      </c>
      <c r="AB101" s="39"/>
    </row>
    <row r="102" spans="1:28" ht="38.85" customHeight="1">
      <c r="A102" s="120" t="s">
        <v>1666</v>
      </c>
      <c r="B102" s="57" t="s">
        <v>1563</v>
      </c>
      <c r="C102" s="57" t="s">
        <v>65</v>
      </c>
      <c r="D102" s="57" t="s">
        <v>635</v>
      </c>
      <c r="E102" s="57" t="s">
        <v>1467</v>
      </c>
      <c r="F102" s="57" t="s">
        <v>1461</v>
      </c>
      <c r="G102" s="263" t="s">
        <v>1662</v>
      </c>
      <c r="H102" s="263">
        <v>4</v>
      </c>
      <c r="I102" s="263">
        <v>-25</v>
      </c>
      <c r="J102" s="263">
        <v>-5</v>
      </c>
      <c r="K102" s="263">
        <v>0</v>
      </c>
      <c r="L102" s="458">
        <v>1</v>
      </c>
      <c r="M102" s="257"/>
      <c r="N102" s="257"/>
      <c r="O102" s="257"/>
      <c r="P102" s="257"/>
      <c r="Q102" s="257"/>
      <c r="R102" s="257"/>
      <c r="S102" s="257"/>
      <c r="T102" s="257"/>
      <c r="U102" s="257"/>
      <c r="V102" s="257"/>
      <c r="W102" s="255" t="s">
        <v>1662</v>
      </c>
      <c r="X102" s="255" t="s">
        <v>1662</v>
      </c>
      <c r="Y102" s="255">
        <v>0</v>
      </c>
      <c r="Z102" s="16" t="s">
        <v>1641</v>
      </c>
      <c r="AA102" s="16" t="s">
        <v>1663</v>
      </c>
      <c r="AB102" s="39"/>
    </row>
    <row r="103" spans="1:28" ht="38.85" customHeight="1">
      <c r="A103" s="120" t="s">
        <v>1666</v>
      </c>
      <c r="B103" s="57" t="s">
        <v>1564</v>
      </c>
      <c r="C103" s="57" t="s">
        <v>65</v>
      </c>
      <c r="D103" s="57" t="s">
        <v>635</v>
      </c>
      <c r="E103" s="57" t="s">
        <v>1467</v>
      </c>
      <c r="F103" s="57" t="s">
        <v>1465</v>
      </c>
      <c r="G103" s="263" t="s">
        <v>1662</v>
      </c>
      <c r="H103" s="263">
        <v>10</v>
      </c>
      <c r="I103" s="263">
        <v>-20</v>
      </c>
      <c r="J103" s="263">
        <v>-11</v>
      </c>
      <c r="K103" s="263">
        <v>0</v>
      </c>
      <c r="L103" s="458">
        <v>0</v>
      </c>
      <c r="M103" s="257"/>
      <c r="N103" s="257"/>
      <c r="O103" s="257"/>
      <c r="P103" s="257"/>
      <c r="Q103" s="257"/>
      <c r="R103" s="257"/>
      <c r="S103" s="257"/>
      <c r="T103" s="257"/>
      <c r="U103" s="257"/>
      <c r="V103" s="257"/>
      <c r="W103" s="255" t="s">
        <v>1662</v>
      </c>
      <c r="X103" s="255" t="s">
        <v>1662</v>
      </c>
      <c r="Y103" s="255">
        <v>0</v>
      </c>
      <c r="Z103" s="16" t="s">
        <v>1641</v>
      </c>
      <c r="AA103" s="16" t="s">
        <v>1663</v>
      </c>
      <c r="AB103" s="39"/>
    </row>
    <row r="104" spans="1:28" ht="38.85" customHeight="1">
      <c r="A104" s="120" t="s">
        <v>1666</v>
      </c>
      <c r="B104" s="57" t="s">
        <v>1565</v>
      </c>
      <c r="C104" s="57" t="s">
        <v>65</v>
      </c>
      <c r="D104" s="57" t="s">
        <v>635</v>
      </c>
      <c r="E104" s="57" t="s">
        <v>1470</v>
      </c>
      <c r="F104" s="57" t="s">
        <v>1461</v>
      </c>
      <c r="G104" s="263" t="s">
        <v>1662</v>
      </c>
      <c r="H104" s="263">
        <v>0</v>
      </c>
      <c r="I104" s="263">
        <v>0</v>
      </c>
      <c r="J104" s="263">
        <v>0</v>
      </c>
      <c r="K104" s="263">
        <v>0</v>
      </c>
      <c r="L104" s="458">
        <v>0</v>
      </c>
      <c r="M104" s="257"/>
      <c r="N104" s="257"/>
      <c r="O104" s="257"/>
      <c r="P104" s="257"/>
      <c r="Q104" s="257"/>
      <c r="R104" s="257"/>
      <c r="S104" s="257"/>
      <c r="T104" s="257"/>
      <c r="U104" s="257"/>
      <c r="V104" s="257"/>
      <c r="W104" s="255" t="s">
        <v>1662</v>
      </c>
      <c r="X104" s="255" t="s">
        <v>1662</v>
      </c>
      <c r="Y104" s="255">
        <v>0</v>
      </c>
      <c r="Z104" s="16" t="s">
        <v>1641</v>
      </c>
      <c r="AA104" s="16" t="s">
        <v>1663</v>
      </c>
      <c r="AB104" s="39"/>
    </row>
    <row r="105" spans="1:28" ht="38.85" customHeight="1">
      <c r="A105" s="120" t="s">
        <v>1666</v>
      </c>
      <c r="B105" s="57" t="s">
        <v>1566</v>
      </c>
      <c r="C105" s="57" t="s">
        <v>65</v>
      </c>
      <c r="D105" s="57" t="s">
        <v>635</v>
      </c>
      <c r="E105" s="57" t="s">
        <v>1470</v>
      </c>
      <c r="F105" s="57" t="s">
        <v>1465</v>
      </c>
      <c r="G105" s="263" t="s">
        <v>1662</v>
      </c>
      <c r="H105" s="263">
        <v>7</v>
      </c>
      <c r="I105" s="263">
        <v>-15</v>
      </c>
      <c r="J105" s="263">
        <v>-8</v>
      </c>
      <c r="K105" s="263">
        <v>0</v>
      </c>
      <c r="L105" s="458">
        <v>0</v>
      </c>
      <c r="M105" s="257"/>
      <c r="N105" s="257"/>
      <c r="O105" s="257"/>
      <c r="P105" s="257"/>
      <c r="Q105" s="257"/>
      <c r="R105" s="257"/>
      <c r="S105" s="257"/>
      <c r="T105" s="257"/>
      <c r="U105" s="257"/>
      <c r="V105" s="257"/>
      <c r="W105" s="255" t="s">
        <v>1662</v>
      </c>
      <c r="X105" s="255" t="s">
        <v>1662</v>
      </c>
      <c r="Y105" s="255">
        <v>0</v>
      </c>
      <c r="Z105" s="16" t="s">
        <v>1641</v>
      </c>
      <c r="AA105" s="16" t="s">
        <v>1663</v>
      </c>
      <c r="AB105" s="39"/>
    </row>
    <row r="106" spans="1:28" ht="38.85" customHeight="1">
      <c r="A106" s="120" t="s">
        <v>1666</v>
      </c>
      <c r="B106" s="57" t="s">
        <v>1567</v>
      </c>
      <c r="C106" s="57" t="s">
        <v>65</v>
      </c>
      <c r="D106" s="57" t="s">
        <v>453</v>
      </c>
      <c r="E106" s="57" t="s">
        <v>1460</v>
      </c>
      <c r="F106" s="57" t="s">
        <v>1461</v>
      </c>
      <c r="G106" s="263" t="s">
        <v>1662</v>
      </c>
      <c r="H106" s="263">
        <v>11</v>
      </c>
      <c r="I106" s="263">
        <v>-114</v>
      </c>
      <c r="J106" s="263">
        <v>-3</v>
      </c>
      <c r="K106" s="263">
        <v>0</v>
      </c>
      <c r="L106" s="458">
        <v>5</v>
      </c>
      <c r="M106" s="257"/>
      <c r="N106" s="257"/>
      <c r="O106" s="257"/>
      <c r="P106" s="257"/>
      <c r="Q106" s="257"/>
      <c r="R106" s="257"/>
      <c r="S106" s="257"/>
      <c r="T106" s="257"/>
      <c r="U106" s="257"/>
      <c r="V106" s="257"/>
      <c r="W106" s="255" t="s">
        <v>1662</v>
      </c>
      <c r="X106" s="255" t="s">
        <v>1662</v>
      </c>
      <c r="Y106" s="255">
        <v>11</v>
      </c>
      <c r="Z106" s="16" t="s">
        <v>1641</v>
      </c>
      <c r="AA106" s="16" t="s">
        <v>1663</v>
      </c>
      <c r="AB106" s="39"/>
    </row>
    <row r="107" spans="1:28" ht="38.85" customHeight="1">
      <c r="A107" s="120" t="s">
        <v>1666</v>
      </c>
      <c r="B107" s="57" t="s">
        <v>1568</v>
      </c>
      <c r="C107" s="57" t="s">
        <v>65</v>
      </c>
      <c r="D107" s="57" t="s">
        <v>453</v>
      </c>
      <c r="E107" s="57" t="s">
        <v>1460</v>
      </c>
      <c r="F107" s="57" t="s">
        <v>1465</v>
      </c>
      <c r="G107" s="263" t="s">
        <v>1662</v>
      </c>
      <c r="H107" s="263">
        <v>7</v>
      </c>
      <c r="I107" s="263">
        <v>-84</v>
      </c>
      <c r="J107" s="263">
        <v>-2</v>
      </c>
      <c r="K107" s="263">
        <v>1</v>
      </c>
      <c r="L107" s="458">
        <v>1</v>
      </c>
      <c r="M107" s="257"/>
      <c r="N107" s="257"/>
      <c r="O107" s="257"/>
      <c r="P107" s="257"/>
      <c r="Q107" s="257"/>
      <c r="R107" s="257"/>
      <c r="S107" s="257"/>
      <c r="T107" s="257"/>
      <c r="U107" s="257"/>
      <c r="V107" s="257"/>
      <c r="W107" s="255" t="s">
        <v>1662</v>
      </c>
      <c r="X107" s="255" t="s">
        <v>1662</v>
      </c>
      <c r="Y107" s="255">
        <v>8</v>
      </c>
      <c r="Z107" s="16" t="s">
        <v>1641</v>
      </c>
      <c r="AA107" s="16" t="s">
        <v>1663</v>
      </c>
      <c r="AB107" s="39"/>
    </row>
    <row r="108" spans="1:28" ht="38.85" customHeight="1">
      <c r="A108" s="120" t="s">
        <v>1666</v>
      </c>
      <c r="B108" s="57" t="s">
        <v>1569</v>
      </c>
      <c r="C108" s="57" t="s">
        <v>65</v>
      </c>
      <c r="D108" s="57" t="s">
        <v>453</v>
      </c>
      <c r="E108" s="57" t="s">
        <v>1467</v>
      </c>
      <c r="F108" s="57" t="s">
        <v>1461</v>
      </c>
      <c r="G108" s="263" t="s">
        <v>1662</v>
      </c>
      <c r="H108" s="263">
        <v>5</v>
      </c>
      <c r="I108" s="263">
        <v>-127</v>
      </c>
      <c r="J108" s="263">
        <v>0</v>
      </c>
      <c r="K108" s="263">
        <v>2</v>
      </c>
      <c r="L108" s="458">
        <v>1</v>
      </c>
      <c r="M108" s="257"/>
      <c r="N108" s="257"/>
      <c r="O108" s="257"/>
      <c r="P108" s="257"/>
      <c r="Q108" s="257"/>
      <c r="R108" s="257"/>
      <c r="S108" s="257"/>
      <c r="T108" s="257"/>
      <c r="U108" s="257"/>
      <c r="V108" s="257"/>
      <c r="W108" s="255" t="s">
        <v>1662</v>
      </c>
      <c r="X108" s="255" t="s">
        <v>1662</v>
      </c>
      <c r="Y108" s="255">
        <v>6</v>
      </c>
      <c r="Z108" s="16" t="s">
        <v>1641</v>
      </c>
      <c r="AA108" s="16" t="s">
        <v>1663</v>
      </c>
      <c r="AB108" s="39"/>
    </row>
    <row r="109" spans="1:28" ht="38.85" customHeight="1">
      <c r="A109" s="120" t="s">
        <v>1666</v>
      </c>
      <c r="B109" s="57" t="s">
        <v>1570</v>
      </c>
      <c r="C109" s="57" t="s">
        <v>65</v>
      </c>
      <c r="D109" s="57" t="s">
        <v>453</v>
      </c>
      <c r="E109" s="57" t="s">
        <v>1467</v>
      </c>
      <c r="F109" s="57" t="s">
        <v>1465</v>
      </c>
      <c r="G109" s="263" t="s">
        <v>1662</v>
      </c>
      <c r="H109" s="263">
        <v>26</v>
      </c>
      <c r="I109" s="263">
        <v>-161</v>
      </c>
      <c r="J109" s="263">
        <v>-1</v>
      </c>
      <c r="K109" s="263">
        <v>2</v>
      </c>
      <c r="L109" s="458">
        <v>2</v>
      </c>
      <c r="M109" s="257"/>
      <c r="N109" s="257"/>
      <c r="O109" s="257"/>
      <c r="P109" s="257"/>
      <c r="Q109" s="257"/>
      <c r="R109" s="257"/>
      <c r="S109" s="257"/>
      <c r="T109" s="257"/>
      <c r="U109" s="257"/>
      <c r="V109" s="257"/>
      <c r="W109" s="255" t="s">
        <v>1662</v>
      </c>
      <c r="X109" s="255" t="s">
        <v>1662</v>
      </c>
      <c r="Y109" s="255">
        <v>25</v>
      </c>
      <c r="Z109" s="16" t="s">
        <v>1641</v>
      </c>
      <c r="AA109" s="16" t="s">
        <v>1663</v>
      </c>
      <c r="AB109" s="39"/>
    </row>
    <row r="110" spans="1:28" ht="38.85" customHeight="1">
      <c r="A110" s="120" t="s">
        <v>1666</v>
      </c>
      <c r="B110" s="57" t="s">
        <v>1571</v>
      </c>
      <c r="C110" s="57" t="s">
        <v>65</v>
      </c>
      <c r="D110" s="57" t="s">
        <v>453</v>
      </c>
      <c r="E110" s="57" t="s">
        <v>1470</v>
      </c>
      <c r="F110" s="57" t="s">
        <v>1461</v>
      </c>
      <c r="G110" s="263" t="s">
        <v>1662</v>
      </c>
      <c r="H110" s="263">
        <v>3</v>
      </c>
      <c r="I110" s="263">
        <v>-22</v>
      </c>
      <c r="J110" s="263">
        <v>-1</v>
      </c>
      <c r="K110" s="263">
        <v>0</v>
      </c>
      <c r="L110" s="458">
        <v>1</v>
      </c>
      <c r="M110" s="257"/>
      <c r="N110" s="257"/>
      <c r="O110" s="257"/>
      <c r="P110" s="257"/>
      <c r="Q110" s="257"/>
      <c r="R110" s="257"/>
      <c r="S110" s="257"/>
      <c r="T110" s="257"/>
      <c r="U110" s="257"/>
      <c r="V110" s="257"/>
      <c r="W110" s="255" t="s">
        <v>1662</v>
      </c>
      <c r="X110" s="255" t="s">
        <v>1662</v>
      </c>
      <c r="Y110" s="255">
        <v>2</v>
      </c>
      <c r="Z110" s="16" t="s">
        <v>1641</v>
      </c>
      <c r="AA110" s="16" t="s">
        <v>1663</v>
      </c>
      <c r="AB110" s="39"/>
    </row>
    <row r="111" spans="1:28" ht="38.85" customHeight="1">
      <c r="A111" s="120" t="s">
        <v>1666</v>
      </c>
      <c r="B111" s="57" t="s">
        <v>1572</v>
      </c>
      <c r="C111" s="57" t="s">
        <v>65</v>
      </c>
      <c r="D111" s="57" t="s">
        <v>453</v>
      </c>
      <c r="E111" s="57" t="s">
        <v>1470</v>
      </c>
      <c r="F111" s="57" t="s">
        <v>1465</v>
      </c>
      <c r="G111" s="263" t="s">
        <v>1662</v>
      </c>
      <c r="H111" s="263">
        <v>15</v>
      </c>
      <c r="I111" s="263">
        <v>-85</v>
      </c>
      <c r="J111" s="263">
        <v>-1</v>
      </c>
      <c r="K111" s="263">
        <v>1</v>
      </c>
      <c r="L111" s="458">
        <v>0</v>
      </c>
      <c r="M111" s="257"/>
      <c r="N111" s="257"/>
      <c r="O111" s="257"/>
      <c r="P111" s="257"/>
      <c r="Q111" s="257"/>
      <c r="R111" s="257"/>
      <c r="S111" s="257"/>
      <c r="T111" s="257"/>
      <c r="U111" s="257"/>
      <c r="V111" s="257"/>
      <c r="W111" s="255" t="s">
        <v>1662</v>
      </c>
      <c r="X111" s="255" t="s">
        <v>1662</v>
      </c>
      <c r="Y111" s="255">
        <v>22</v>
      </c>
      <c r="Z111" s="16" t="s">
        <v>1641</v>
      </c>
      <c r="AA111" s="16" t="s">
        <v>1663</v>
      </c>
      <c r="AB111" s="39"/>
    </row>
    <row r="112" spans="1:28" ht="38.85" customHeight="1">
      <c r="A112" s="120" t="s">
        <v>1666</v>
      </c>
      <c r="B112" s="57" t="s">
        <v>1573</v>
      </c>
      <c r="C112" s="57" t="s">
        <v>65</v>
      </c>
      <c r="D112" s="57" t="s">
        <v>459</v>
      </c>
      <c r="E112" s="57" t="s">
        <v>1460</v>
      </c>
      <c r="F112" s="57" t="s">
        <v>1461</v>
      </c>
      <c r="G112" s="263" t="s">
        <v>1662</v>
      </c>
      <c r="H112" s="263">
        <v>4</v>
      </c>
      <c r="I112" s="263">
        <v>-127</v>
      </c>
      <c r="J112" s="263">
        <v>-1</v>
      </c>
      <c r="K112" s="263">
        <v>0</v>
      </c>
      <c r="L112" s="458">
        <v>3</v>
      </c>
      <c r="M112" s="257"/>
      <c r="N112" s="257"/>
      <c r="O112" s="257"/>
      <c r="P112" s="257"/>
      <c r="Q112" s="257"/>
      <c r="R112" s="257"/>
      <c r="S112" s="257"/>
      <c r="T112" s="257"/>
      <c r="U112" s="257"/>
      <c r="V112" s="257"/>
      <c r="W112" s="255" t="s">
        <v>1662</v>
      </c>
      <c r="X112" s="255" t="s">
        <v>1662</v>
      </c>
      <c r="Y112" s="255">
        <v>9</v>
      </c>
      <c r="Z112" s="16" t="s">
        <v>1641</v>
      </c>
      <c r="AA112" s="16" t="s">
        <v>1663</v>
      </c>
      <c r="AB112" s="39"/>
    </row>
    <row r="113" spans="1:28" ht="38.85" customHeight="1">
      <c r="A113" s="120" t="s">
        <v>1666</v>
      </c>
      <c r="B113" s="57" t="s">
        <v>1574</v>
      </c>
      <c r="C113" s="57" t="s">
        <v>65</v>
      </c>
      <c r="D113" s="57" t="s">
        <v>459</v>
      </c>
      <c r="E113" s="57" t="s">
        <v>1460</v>
      </c>
      <c r="F113" s="57" t="s">
        <v>1465</v>
      </c>
      <c r="G113" s="263" t="s">
        <v>1662</v>
      </c>
      <c r="H113" s="263">
        <v>8</v>
      </c>
      <c r="I113" s="263">
        <v>-49</v>
      </c>
      <c r="J113" s="263">
        <v>-5</v>
      </c>
      <c r="K113" s="263">
        <v>2</v>
      </c>
      <c r="L113" s="458">
        <v>-2</v>
      </c>
      <c r="M113" s="257"/>
      <c r="N113" s="257"/>
      <c r="O113" s="257"/>
      <c r="P113" s="257"/>
      <c r="Q113" s="257"/>
      <c r="R113" s="257"/>
      <c r="S113" s="257"/>
      <c r="T113" s="257"/>
      <c r="U113" s="257"/>
      <c r="V113" s="257"/>
      <c r="W113" s="255" t="s">
        <v>1662</v>
      </c>
      <c r="X113" s="255" t="s">
        <v>1662</v>
      </c>
      <c r="Y113" s="255">
        <v>1</v>
      </c>
      <c r="Z113" s="16" t="s">
        <v>1641</v>
      </c>
      <c r="AA113" s="16" t="s">
        <v>1663</v>
      </c>
      <c r="AB113" s="39"/>
    </row>
    <row r="114" spans="1:28" ht="38.85" customHeight="1">
      <c r="A114" s="120" t="s">
        <v>1666</v>
      </c>
      <c r="B114" s="57" t="s">
        <v>1575</v>
      </c>
      <c r="C114" s="57" t="s">
        <v>65</v>
      </c>
      <c r="D114" s="57" t="s">
        <v>459</v>
      </c>
      <c r="E114" s="57" t="s">
        <v>1467</v>
      </c>
      <c r="F114" s="57" t="s">
        <v>1461</v>
      </c>
      <c r="G114" s="263" t="s">
        <v>1662</v>
      </c>
      <c r="H114" s="263">
        <v>42</v>
      </c>
      <c r="I114" s="263">
        <v>-342</v>
      </c>
      <c r="J114" s="263">
        <v>-7</v>
      </c>
      <c r="K114" s="263">
        <v>0</v>
      </c>
      <c r="L114" s="458">
        <v>1</v>
      </c>
      <c r="M114" s="257"/>
      <c r="N114" s="257"/>
      <c r="O114" s="257"/>
      <c r="P114" s="257"/>
      <c r="Q114" s="257"/>
      <c r="R114" s="257"/>
      <c r="S114" s="257"/>
      <c r="T114" s="257"/>
      <c r="U114" s="257"/>
      <c r="V114" s="257"/>
      <c r="W114" s="255" t="s">
        <v>1662</v>
      </c>
      <c r="X114" s="255" t="s">
        <v>1662</v>
      </c>
      <c r="Y114" s="255">
        <v>16</v>
      </c>
      <c r="Z114" s="16" t="s">
        <v>1641</v>
      </c>
      <c r="AA114" s="16" t="s">
        <v>1663</v>
      </c>
      <c r="AB114" s="39"/>
    </row>
    <row r="115" spans="1:28" ht="38.85" customHeight="1">
      <c r="A115" s="120" t="s">
        <v>1666</v>
      </c>
      <c r="B115" s="57" t="s">
        <v>1576</v>
      </c>
      <c r="C115" s="57" t="s">
        <v>65</v>
      </c>
      <c r="D115" s="57" t="s">
        <v>459</v>
      </c>
      <c r="E115" s="57" t="s">
        <v>1467</v>
      </c>
      <c r="F115" s="57" t="s">
        <v>1465</v>
      </c>
      <c r="G115" s="263" t="s">
        <v>1662</v>
      </c>
      <c r="H115" s="263">
        <v>39</v>
      </c>
      <c r="I115" s="263">
        <v>-332</v>
      </c>
      <c r="J115" s="263">
        <v>-2</v>
      </c>
      <c r="K115" s="263">
        <v>0</v>
      </c>
      <c r="L115" s="458">
        <v>3</v>
      </c>
      <c r="M115" s="257"/>
      <c r="N115" s="257"/>
      <c r="O115" s="257"/>
      <c r="P115" s="257"/>
      <c r="Q115" s="257"/>
      <c r="R115" s="257"/>
      <c r="S115" s="257"/>
      <c r="T115" s="257"/>
      <c r="U115" s="257"/>
      <c r="V115" s="257"/>
      <c r="W115" s="255" t="s">
        <v>1662</v>
      </c>
      <c r="X115" s="255" t="s">
        <v>1662</v>
      </c>
      <c r="Y115" s="255">
        <v>62</v>
      </c>
      <c r="Z115" s="8" t="s">
        <v>1641</v>
      </c>
      <c r="AA115" s="16" t="s">
        <v>1663</v>
      </c>
      <c r="AB115" s="39"/>
    </row>
    <row r="116" spans="1:28" ht="38.85" customHeight="1">
      <c r="A116" s="120" t="s">
        <v>1666</v>
      </c>
      <c r="B116" s="57" t="s">
        <v>1577</v>
      </c>
      <c r="C116" s="57" t="s">
        <v>65</v>
      </c>
      <c r="D116" s="57" t="s">
        <v>459</v>
      </c>
      <c r="E116" s="57" t="s">
        <v>1470</v>
      </c>
      <c r="F116" s="57" t="s">
        <v>1461</v>
      </c>
      <c r="G116" s="263" t="s">
        <v>1662</v>
      </c>
      <c r="H116" s="263">
        <v>0</v>
      </c>
      <c r="I116" s="263">
        <v>-13</v>
      </c>
      <c r="J116" s="263">
        <v>0</v>
      </c>
      <c r="K116" s="263">
        <v>0</v>
      </c>
      <c r="L116" s="458">
        <v>1</v>
      </c>
      <c r="M116" s="257"/>
      <c r="N116" s="257"/>
      <c r="O116" s="257"/>
      <c r="P116" s="257"/>
      <c r="Q116" s="257"/>
      <c r="R116" s="257"/>
      <c r="S116" s="257"/>
      <c r="T116" s="257"/>
      <c r="U116" s="257"/>
      <c r="V116" s="257"/>
      <c r="W116" s="255" t="s">
        <v>1662</v>
      </c>
      <c r="X116" s="255" t="s">
        <v>1662</v>
      </c>
      <c r="Y116" s="255">
        <v>0</v>
      </c>
      <c r="Z116" s="8" t="s">
        <v>1641</v>
      </c>
      <c r="AA116" s="16" t="s">
        <v>1663</v>
      </c>
      <c r="AB116" s="39"/>
    </row>
    <row r="117" spans="1:28" ht="38.85" customHeight="1">
      <c r="A117" s="120" t="s">
        <v>1666</v>
      </c>
      <c r="B117" s="57" t="s">
        <v>1578</v>
      </c>
      <c r="C117" s="57" t="s">
        <v>65</v>
      </c>
      <c r="D117" s="57" t="s">
        <v>459</v>
      </c>
      <c r="E117" s="57" t="s">
        <v>1470</v>
      </c>
      <c r="F117" s="57" t="s">
        <v>1465</v>
      </c>
      <c r="G117" s="263" t="s">
        <v>1662</v>
      </c>
      <c r="H117" s="263">
        <v>7</v>
      </c>
      <c r="I117" s="263">
        <v>-66</v>
      </c>
      <c r="J117" s="263">
        <v>-3</v>
      </c>
      <c r="K117" s="263">
        <v>-1</v>
      </c>
      <c r="L117" s="458">
        <v>1</v>
      </c>
      <c r="M117" s="257"/>
      <c r="N117" s="257"/>
      <c r="O117" s="257"/>
      <c r="P117" s="257"/>
      <c r="Q117" s="257"/>
      <c r="R117" s="257"/>
      <c r="S117" s="257"/>
      <c r="T117" s="257"/>
      <c r="U117" s="257"/>
      <c r="V117" s="257"/>
      <c r="W117" s="255" t="s">
        <v>1662</v>
      </c>
      <c r="X117" s="255" t="s">
        <v>1662</v>
      </c>
      <c r="Y117" s="255">
        <v>7</v>
      </c>
      <c r="Z117" s="8" t="s">
        <v>1641</v>
      </c>
      <c r="AA117" s="16" t="s">
        <v>1663</v>
      </c>
      <c r="AB117" s="39"/>
    </row>
    <row r="118" spans="1:28">
      <c r="A118" s="7"/>
      <c r="Z118" s="7"/>
    </row>
    <row r="119" spans="1:28">
      <c r="A119" s="7"/>
      <c r="Z119" s="7"/>
    </row>
    <row r="120" spans="1:28">
      <c r="A120" s="7"/>
      <c r="Z120" s="7"/>
    </row>
    <row r="121" spans="1:28">
      <c r="A121" s="7"/>
      <c r="Z121" s="7"/>
    </row>
    <row r="122" spans="1:28">
      <c r="A122" s="7"/>
      <c r="Z122" s="7"/>
    </row>
    <row r="123" spans="1:28">
      <c r="A123" s="7"/>
      <c r="Z123" s="7"/>
    </row>
    <row r="124" spans="1:28">
      <c r="A124" s="7"/>
      <c r="Z124" s="7"/>
    </row>
    <row r="125" spans="1:28">
      <c r="A125" s="7"/>
      <c r="Z125" s="7"/>
    </row>
    <row r="126" spans="1:28">
      <c r="A126" s="7"/>
      <c r="Z126" s="7"/>
    </row>
    <row r="127" spans="1:28">
      <c r="A127" s="7"/>
      <c r="Z127" s="7"/>
    </row>
    <row r="128" spans="1:28">
      <c r="A128" s="7"/>
      <c r="Z128" s="7"/>
    </row>
    <row r="129" spans="1:26">
      <c r="A129" s="7"/>
      <c r="Z129" s="7"/>
    </row>
    <row r="130" spans="1:26">
      <c r="A130" s="7"/>
      <c r="Z130" s="7"/>
    </row>
    <row r="131" spans="1:26">
      <c r="A131" s="7"/>
      <c r="Z131" s="7"/>
    </row>
    <row r="132" spans="1:26">
      <c r="A132" s="7"/>
      <c r="Z132" s="7"/>
    </row>
    <row r="133" spans="1:26">
      <c r="A133" s="7"/>
      <c r="Z133" s="7"/>
    </row>
    <row r="134" spans="1:26">
      <c r="A134" s="7"/>
      <c r="Z134" s="7"/>
    </row>
    <row r="135" spans="1:26">
      <c r="A135" s="7"/>
      <c r="Z135" s="7"/>
    </row>
    <row r="136" spans="1:26">
      <c r="A136" s="7"/>
      <c r="Z136" s="7"/>
    </row>
    <row r="137" spans="1:26">
      <c r="A137" s="7"/>
      <c r="Z137" s="7"/>
    </row>
    <row r="138" spans="1:26">
      <c r="A138" s="7"/>
      <c r="Z138" s="7"/>
    </row>
    <row r="139" spans="1:26">
      <c r="A139" s="7"/>
      <c r="Z139" s="7"/>
    </row>
    <row r="140" spans="1:26">
      <c r="A140" s="7"/>
      <c r="Z140" s="7"/>
    </row>
    <row r="141" spans="1:26">
      <c r="A141" s="7"/>
      <c r="Z141" s="7"/>
    </row>
    <row r="142" spans="1:26">
      <c r="A142" s="7"/>
      <c r="Z142" s="7"/>
    </row>
    <row r="143" spans="1:26">
      <c r="A143" s="7"/>
      <c r="Z143" s="7"/>
    </row>
    <row r="144" spans="1:26">
      <c r="A144" s="7"/>
      <c r="Z144" s="7"/>
    </row>
    <row r="145" spans="1:26">
      <c r="A145" s="7"/>
      <c r="Z145" s="7"/>
    </row>
    <row r="146" spans="1:26">
      <c r="A146" s="7"/>
      <c r="Z146" s="7"/>
    </row>
    <row r="147" spans="1:26">
      <c r="A147" s="7"/>
      <c r="Z147" s="7"/>
    </row>
    <row r="148" spans="1:26">
      <c r="A148" s="7"/>
      <c r="Z148" s="7"/>
    </row>
    <row r="149" spans="1:26">
      <c r="A149" s="7"/>
      <c r="Z149" s="7"/>
    </row>
    <row r="150" spans="1:26">
      <c r="A150" s="7"/>
      <c r="Z150" s="7"/>
    </row>
    <row r="151" spans="1:26">
      <c r="A151" s="7"/>
      <c r="Z151" s="7"/>
    </row>
    <row r="152" spans="1:26">
      <c r="A152" s="7"/>
      <c r="Z152" s="7"/>
    </row>
    <row r="153" spans="1:26">
      <c r="A153" s="7"/>
      <c r="Z153" s="7"/>
    </row>
  </sheetData>
  <autoFilter ref="A9:AB9" xr:uid="{D413AC4E-2D6B-49E9-98C5-69867774233D}"/>
  <mergeCells count="1">
    <mergeCell ref="G5:Z6"/>
  </mergeCells>
  <pageMargins left="0.7" right="0.7" top="0.75" bottom="0.75" header="0.3" footer="0.3"/>
  <pageSetup paperSize="5" scale="35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DAE7A5B6-F6C5-4C9F-9BEF-E13F35ECEAA2}">
          <x14:formula1>
            <xm:f>'Cover Sheet Tables 1-15'!#REF!</xm:f>
          </x14:formula1>
          <xm:sqref>AB10:AB117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M D A A B Q S w M E F A A C A A g A 8 2 o h V Y v I e J u j A A A A 9 g A A A B I A H A B D b 2 5 m a W c v U G F j a 2 F n Z S 5 4 b W w g o h g A K K A U A A A A A A A A A A A A A A A A A A A A A A A A A A A A h Y + x D o I w G I R f h X S n L X U x 5 K c O r p K Y E I 1 r U y o 0 w o + h x f J u D j 6 S r y B G U T f H u / s u u b t f b 7 A a 2 y a 6 m N 7 Z D j O S U E 4 i g 7 o r L V Y Z G f w x X p K V h K 3 S J 1 W Z a I L R p a O z G a m 9 P 6 e M h R B o W N C u r 5 j g P G G H f F P o 2 r Q q t u i 8 Q m 3 I p 1 X + b x E J + 9 c Y K W j C B R V 8 2 g R s N i G 3 + A X E l D 3 T H x P W Q + O H 3 k i D 8 a 4 A N k t g 7 w / y A V B L A w Q U A A I A C A D z a i F V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8 2 o h V S i K R 7 g O A A A A E Q A A A B M A H A B G b 3 J t d W x h c y 9 T Z W N 0 a W 9 u M S 5 t I K I Y A C i g F A A A A A A A A A A A A A A A A A A A A A A A A A A A A C t O T S 7 J z M 9 T C I b Q h t Y A U E s B A i 0 A F A A C A A g A 8 2 o h V Y v I e J u j A A A A 9 g A A A B I A A A A A A A A A A A A A A A A A A A A A A E N v b m Z p Z y 9 Q Y W N r Y W d l L n h t b F B L A Q I t A B Q A A g A I A P N q I V U P y u m r p A A A A O k A A A A T A A A A A A A A A A A A A A A A A O 8 A A A B b Q 2 9 u d G V u d F 9 U e X B l c 1 0 u e G 1 s U E s B A i 0 A F A A C A A g A 8 2 o h V S i K R 7 g O A A A A E Q A A A B M A A A A A A A A A A A A A A A A A 4 A E A A E Z v c m 1 1 b G F z L 1 N l Y 3 R p b 2 4 x L m 1 Q S w U G A A A A A A M A A w D C A A A A O w I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I L 2 o D h U M w Z C m / G 0 w 6 o j H t M A A A A A A g A A A A A A A 2 Y A A M A A A A A Q A A A A r 0 O 0 7 W E S a i / A J e I 6 f 3 J D s Q A A A A A E g A A A o A A A A B A A A A A o m A 5 p x A I Z f 3 U X r H / m D e J 8 U A A A A B a o I n r B F / b d 4 f 6 E / q O 8 u w i w H M a u Q 4 e t I Y w Z a 6 U i 5 3 U w 7 h x B r + k U m 7 c K T H B B H G j B c m g E O 8 6 I X 8 4 A 3 1 9 s 0 6 A 5 O c 9 + 6 i E R e N 5 3 D A A s D y K T / / 6 0 F A A A A K L J A 9 4 r Z F q L v X j 9 J n V X l L 0 E y N p F < / D a t a M a s h u p > 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88424AB18038B449021FA65983F09B1" ma:contentTypeVersion="13" ma:contentTypeDescription="Create a new document." ma:contentTypeScope="" ma:versionID="fe09dbcbd51fbe2ad01dcc82d74a915d">
  <xsd:schema xmlns:xsd="http://www.w3.org/2001/XMLSchema" xmlns:xs="http://www.w3.org/2001/XMLSchema" xmlns:p="http://schemas.microsoft.com/office/2006/metadata/properties" xmlns:ns2="8c1e5111-26e6-4cc3-9d2a-eef8c8f9399c" xmlns:ns3="287e4302-86cf-4944-a309-ab111957c492" xmlns:ns4="e45da448-bf9c-43e8-8676-7e88d583ded9" targetNamespace="http://schemas.microsoft.com/office/2006/metadata/properties" ma:root="true" ma:fieldsID="f34b179da5885738296b3d0531e5b4de" ns2:_="" ns3:_="" ns4:_="">
    <xsd:import namespace="8c1e5111-26e6-4cc3-9d2a-eef8c8f9399c"/>
    <xsd:import namespace="287e4302-86cf-4944-a309-ab111957c492"/>
    <xsd:import namespace="e45da448-bf9c-43e8-8676-7e88d583ded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c1e5111-26e6-4cc3-9d2a-eef8c8f9399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da7e81d-6ea8-45c5-b51f-f6fb8dd5843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7e4302-86cf-4944-a309-ab111957c49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5da448-bf9c-43e8-8676-7e88d583ded9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5f04494f-a07d-4f35-b1dd-cfae72033703}" ma:internalName="TaxCatchAll" ma:showField="CatchAllData" ma:web="287e4302-86cf-4944-a309-ab111957c49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45da448-bf9c-43e8-8676-7e88d583ded9" xsi:nil="true"/>
    <SharedWithUsers xmlns="287e4302-86cf-4944-a309-ab111957c492">
      <UserInfo>
        <DisplayName>Jennifer Fernandez</DisplayName>
        <AccountId>1200</AccountId>
        <AccountType/>
      </UserInfo>
      <UserInfo>
        <DisplayName>Lisa Mau</DisplayName>
        <AccountId>2470</AccountId>
        <AccountType/>
      </UserInfo>
    </SharedWithUsers>
    <lcf76f155ced4ddcb4097134ff3c332f xmlns="8c1e5111-26e6-4cc3-9d2a-eef8c8f9399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6A223AF-5E73-4898-8F5F-8EA6AC53EF27}"/>
</file>

<file path=customXml/itemProps2.xml><?xml version="1.0" encoding="utf-8"?>
<ds:datastoreItem xmlns:ds="http://schemas.openxmlformats.org/officeDocument/2006/customXml" ds:itemID="{6FD32652-A2E2-4C15-94AE-9D41C19D2EDF}"/>
</file>

<file path=customXml/itemProps3.xml><?xml version="1.0" encoding="utf-8"?>
<ds:datastoreItem xmlns:ds="http://schemas.openxmlformats.org/officeDocument/2006/customXml" ds:itemID="{B7A03DC7-3D70-4625-A485-DD6BF93088E8}"/>
</file>

<file path=customXml/itemProps4.xml><?xml version="1.0" encoding="utf-8"?>
<ds:datastoreItem xmlns:ds="http://schemas.openxmlformats.org/officeDocument/2006/customXml" ds:itemID="{34C2EF6F-1DD1-4977-B77D-708991D1C6B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Jonathan Morales</cp:lastModifiedBy>
  <cp:revision/>
  <dcterms:created xsi:type="dcterms:W3CDTF">2020-10-05T17:17:42Z</dcterms:created>
  <dcterms:modified xsi:type="dcterms:W3CDTF">2023-07-28T16:50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88424AB18038B449021FA65983F09B1</vt:lpwstr>
  </property>
  <property fmtid="{D5CDD505-2E9C-101B-9397-08002B2CF9AE}" pid="3" name="Order">
    <vt:r8>1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ExtendedDescription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MediaServiceImageTags">
    <vt:lpwstr/>
  </property>
  <property fmtid="{D5CDD505-2E9C-101B-9397-08002B2CF9AE}" pid="10" name="MSIP_Label_bc3dd1c7-2c40-4a31-84b2-bec599b321a0_Enabled">
    <vt:lpwstr>true</vt:lpwstr>
  </property>
  <property fmtid="{D5CDD505-2E9C-101B-9397-08002B2CF9AE}" pid="11" name="MSIP_Label_bc3dd1c7-2c40-4a31-84b2-bec599b321a0_SetDate">
    <vt:lpwstr>2023-01-06T17:01:26Z</vt:lpwstr>
  </property>
  <property fmtid="{D5CDD505-2E9C-101B-9397-08002B2CF9AE}" pid="12" name="MSIP_Label_bc3dd1c7-2c40-4a31-84b2-bec599b321a0_Method">
    <vt:lpwstr>Standard</vt:lpwstr>
  </property>
  <property fmtid="{D5CDD505-2E9C-101B-9397-08002B2CF9AE}" pid="13" name="MSIP_Label_bc3dd1c7-2c40-4a31-84b2-bec599b321a0_Name">
    <vt:lpwstr>bc3dd1c7-2c40-4a31-84b2-bec599b321a0</vt:lpwstr>
  </property>
  <property fmtid="{D5CDD505-2E9C-101B-9397-08002B2CF9AE}" pid="14" name="MSIP_Label_bc3dd1c7-2c40-4a31-84b2-bec599b321a0_SiteId">
    <vt:lpwstr>5b2a8fee-4c95-4bdc-8aae-196f8aacb1b6</vt:lpwstr>
  </property>
  <property fmtid="{D5CDD505-2E9C-101B-9397-08002B2CF9AE}" pid="15" name="MSIP_Label_bc3dd1c7-2c40-4a31-84b2-bec599b321a0_ActionId">
    <vt:lpwstr>1a93fc74-6dba-4a08-a992-8bb429706b81</vt:lpwstr>
  </property>
  <property fmtid="{D5CDD505-2E9C-101B-9397-08002B2CF9AE}" pid="16" name="MSIP_Label_bc3dd1c7-2c40-4a31-84b2-bec599b321a0_ContentBits">
    <vt:lpwstr>0</vt:lpwstr>
  </property>
  <property fmtid="{D5CDD505-2E9C-101B-9397-08002B2CF9AE}" pid="17" name="_SourceUrl">
    <vt:lpwstr/>
  </property>
  <property fmtid="{D5CDD505-2E9C-101B-9397-08002B2CF9AE}" pid="18" name="_SharedFileIndex">
    <vt:lpwstr/>
  </property>
  <property fmtid="{D5CDD505-2E9C-101B-9397-08002B2CF9AE}" pid="19" name="TriggerFlowInfo">
    <vt:lpwstr/>
  </property>
</Properties>
</file>